hError="1"/>
      <sheetData sheetId="286">
        <row r="11">
          <cell r="S11">
            <v>53.900000000000006</v>
          </cell>
        </row>
      </sheetData>
      <sheetData sheetId="287">
        <row r="11">
          <cell r="S11">
            <v>53.900000000000006</v>
          </cell>
        </row>
      </sheetData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>
        <row r="11">
          <cell r="S11">
            <v>53.900000000000006</v>
          </cell>
        </row>
      </sheetData>
      <sheetData sheetId="322">
        <row r="11">
          <cell r="S11">
            <v>53.900000000000006</v>
          </cell>
        </row>
      </sheetData>
      <sheetData sheetId="323">
        <row r="11">
          <cell r="S11">
            <v>53.900000000000006</v>
          </cell>
        </row>
      </sheetData>
      <sheetData sheetId="324">
        <row r="11">
          <cell r="S11">
            <v>53.900000000000006</v>
          </cell>
        </row>
      </sheetData>
      <sheetData sheetId="325">
        <row r="11">
          <cell r="S11">
            <v>53.900000000000006</v>
          </cell>
        </row>
      </sheetData>
      <sheetData sheetId="326">
        <row r="11">
          <cell r="S11">
            <v>53.900000000000006</v>
          </cell>
        </row>
      </sheetData>
      <sheetData sheetId="327">
        <row r="11">
          <cell r="S11">
            <v>53.900000000000006</v>
          </cell>
        </row>
      </sheetData>
      <sheetData sheetId="328">
        <row r="11">
          <cell r="S11">
            <v>53.900000000000006</v>
          </cell>
        </row>
      </sheetData>
      <sheetData sheetId="329">
        <row r="11">
          <cell r="S11">
            <v>53.900000000000006</v>
          </cell>
        </row>
      </sheetData>
      <sheetData sheetId="330">
        <row r="11">
          <cell r="S11">
            <v>53.900000000000006</v>
          </cell>
        </row>
      </sheetData>
      <sheetData sheetId="331">
        <row r="11">
          <cell r="S11">
            <v>53.900000000000006</v>
          </cell>
        </row>
      </sheetData>
      <sheetData sheetId="332">
        <row r="11">
          <cell r="S11">
            <v>53.900000000000006</v>
          </cell>
        </row>
      </sheetData>
      <sheetData sheetId="333">
        <row r="11">
          <cell r="S11">
            <v>53.900000000000006</v>
          </cell>
        </row>
      </sheetData>
      <sheetData sheetId="334">
        <row r="11">
          <cell r="S11">
            <v>53.900000000000006</v>
          </cell>
        </row>
      </sheetData>
      <sheetData sheetId="335">
        <row r="11">
          <cell r="S11">
            <v>53.900000000000006</v>
          </cell>
        </row>
      </sheetData>
      <sheetData sheetId="336">
        <row r="11">
          <cell r="S11">
            <v>53.900000000000006</v>
          </cell>
        </row>
      </sheetData>
      <sheetData sheetId="337">
        <row r="11">
          <cell r="S11">
            <v>53.900000000000006</v>
          </cell>
        </row>
      </sheetData>
      <sheetData sheetId="338">
        <row r="11">
          <cell r="S11">
            <v>53.900000000000006</v>
          </cell>
        </row>
      </sheetData>
      <sheetData sheetId="339">
        <row r="11">
          <cell r="S11">
            <v>53.900000000000006</v>
          </cell>
        </row>
      </sheetData>
      <sheetData sheetId="340">
        <row r="11">
          <cell r="S11">
            <v>53.900000000000006</v>
          </cell>
        </row>
      </sheetData>
      <sheetData sheetId="341">
        <row r="11">
          <cell r="S11">
            <v>53.900000000000006</v>
          </cell>
        </row>
      </sheetData>
      <sheetData sheetId="342">
        <row r="11">
          <cell r="S11">
            <v>53.900000000000006</v>
          </cell>
        </row>
      </sheetData>
      <sheetData sheetId="343" refreshError="1"/>
      <sheetData sheetId="344" refreshError="1"/>
      <sheetData sheetId="345" refreshError="1"/>
      <sheetData sheetId="346">
        <row r="11">
          <cell r="S11">
            <v>53.900000000000006</v>
          </cell>
        </row>
      </sheetData>
      <sheetData sheetId="347">
        <row r="11">
          <cell r="S11">
            <v>53.900000000000006</v>
          </cell>
        </row>
      </sheetData>
      <sheetData sheetId="348">
        <row r="11">
          <cell r="S11">
            <v>53.900000000000006</v>
          </cell>
        </row>
      </sheetData>
      <sheetData sheetId="349">
        <row r="11">
          <cell r="S11">
            <v>53.900000000000006</v>
          </cell>
        </row>
      </sheetData>
      <sheetData sheetId="350">
        <row r="11">
          <cell r="S11">
            <v>53.900000000000006</v>
          </cell>
        </row>
      </sheetData>
      <sheetData sheetId="351">
        <row r="11">
          <cell r="S11">
            <v>53.900000000000006</v>
          </cell>
        </row>
      </sheetData>
      <sheetData sheetId="352">
        <row r="11">
          <cell r="S11">
            <v>53.900000000000006</v>
          </cell>
        </row>
      </sheetData>
      <sheetData sheetId="353">
        <row r="11">
          <cell r="S11">
            <v>53.900000000000006</v>
          </cell>
        </row>
      </sheetData>
      <sheetData sheetId="354">
        <row r="11">
          <cell r="S11">
            <v>53.900000000000006</v>
          </cell>
        </row>
      </sheetData>
      <sheetData sheetId="355">
        <row r="11">
          <cell r="S11">
            <v>53.900000000000006</v>
          </cell>
        </row>
      </sheetData>
      <sheetData sheetId="356">
        <row r="11">
          <cell r="S11">
            <v>53.900000000000006</v>
          </cell>
        </row>
      </sheetData>
      <sheetData sheetId="357">
        <row r="11">
          <cell r="S11">
            <v>53.900000000000006</v>
          </cell>
        </row>
      </sheetData>
      <sheetData sheetId="358">
        <row r="11">
          <cell r="S11">
            <v>53.900000000000006</v>
          </cell>
        </row>
      </sheetData>
      <sheetData sheetId="359">
        <row r="11">
          <cell r="S11">
            <v>53.900000000000006</v>
          </cell>
        </row>
      </sheetData>
      <sheetData sheetId="360">
        <row r="11">
          <cell r="S11">
            <v>53.900000000000006</v>
          </cell>
        </row>
      </sheetData>
      <sheetData sheetId="361">
        <row r="11">
          <cell r="S11">
            <v>53.900000000000006</v>
          </cell>
        </row>
      </sheetData>
      <sheetData sheetId="362">
        <row r="11">
          <cell r="S11">
            <v>53.900000000000006</v>
          </cell>
        </row>
      </sheetData>
      <sheetData sheetId="363">
        <row r="11">
          <cell r="S11">
            <v>53.900000000000006</v>
          </cell>
        </row>
      </sheetData>
      <sheetData sheetId="364">
        <row r="11">
          <cell r="S11">
            <v>53.900000000000006</v>
          </cell>
        </row>
      </sheetData>
      <sheetData sheetId="365">
        <row r="11">
          <cell r="S11">
            <v>53.900000000000006</v>
          </cell>
        </row>
      </sheetData>
      <sheetData sheetId="366">
        <row r="11">
          <cell r="S11">
            <v>53.900000000000006</v>
          </cell>
        </row>
      </sheetData>
      <sheetData sheetId="367">
        <row r="11">
          <cell r="S11">
            <v>53.900000000000006</v>
          </cell>
        </row>
      </sheetData>
      <sheetData sheetId="368">
        <row r="11">
          <cell r="S11">
            <v>53.900000000000006</v>
          </cell>
        </row>
      </sheetData>
      <sheetData sheetId="369">
        <row r="11">
          <cell r="S11">
            <v>53.900000000000006</v>
          </cell>
        </row>
      </sheetData>
      <sheetData sheetId="370">
        <row r="11">
          <cell r="S11">
            <v>53.900000000000006</v>
          </cell>
        </row>
      </sheetData>
      <sheetData sheetId="371">
        <row r="11">
          <cell r="S11">
            <v>53.900000000000006</v>
          </cell>
        </row>
      </sheetData>
      <sheetData sheetId="372">
        <row r="11">
          <cell r="S11">
            <v>53.900000000000006</v>
          </cell>
        </row>
      </sheetData>
      <sheetData sheetId="373">
        <row r="11">
          <cell r="S11">
            <v>53.900000000000006</v>
          </cell>
        </row>
      </sheetData>
      <sheetData sheetId="374">
        <row r="11">
          <cell r="S11">
            <v>53.900000000000006</v>
          </cell>
        </row>
      </sheetData>
      <sheetData sheetId="375">
        <row r="11">
          <cell r="S11">
            <v>53.900000000000006</v>
          </cell>
        </row>
      </sheetData>
      <sheetData sheetId="376">
        <row r="11">
          <cell r="S11">
            <v>53.900000000000006</v>
          </cell>
        </row>
      </sheetData>
      <sheetData sheetId="377">
        <row r="11">
          <cell r="S11">
            <v>53.900000000000006</v>
          </cell>
        </row>
      </sheetData>
      <sheetData sheetId="378">
        <row r="11">
          <cell r="S11">
            <v>53.900000000000006</v>
          </cell>
        </row>
      </sheetData>
      <sheetData sheetId="379">
        <row r="11">
          <cell r="S11">
            <v>53.900000000000006</v>
          </cell>
        </row>
      </sheetData>
      <sheetData sheetId="380">
        <row r="11">
          <cell r="S11">
            <v>53.900000000000006</v>
          </cell>
        </row>
      </sheetData>
      <sheetData sheetId="381">
        <row r="11">
          <cell r="S11">
            <v>53.900000000000006</v>
          </cell>
        </row>
      </sheetData>
      <sheetData sheetId="382">
        <row r="11">
          <cell r="S11">
            <v>53.900000000000006</v>
          </cell>
        </row>
      </sheetData>
      <sheetData sheetId="383">
        <row r="11">
          <cell r="S11">
            <v>53.900000000000006</v>
          </cell>
        </row>
      </sheetData>
      <sheetData sheetId="384">
        <row r="11">
          <cell r="S11">
            <v>53.900000000000006</v>
          </cell>
        </row>
      </sheetData>
      <sheetData sheetId="385">
        <row r="11">
          <cell r="S11">
            <v>53.900000000000006</v>
          </cell>
        </row>
      </sheetData>
      <sheetData sheetId="386">
        <row r="11">
          <cell r="S11">
            <v>53.900000000000006</v>
          </cell>
        </row>
      </sheetData>
      <sheetData sheetId="387" refreshError="1"/>
      <sheetData sheetId="388"/>
      <sheetData sheetId="389">
        <row r="11">
          <cell r="S11">
            <v>53.900000000000006</v>
          </cell>
        </row>
      </sheetData>
      <sheetData sheetId="390">
        <row r="11">
          <cell r="S11">
            <v>53.900000000000006</v>
          </cell>
        </row>
      </sheetData>
      <sheetData sheetId="391">
        <row r="11">
          <cell r="S11">
            <v>53.900000000000006</v>
          </cell>
        </row>
      </sheetData>
      <sheetData sheetId="392">
        <row r="11">
          <cell r="S11">
            <v>53.900000000000006</v>
          </cell>
        </row>
      </sheetData>
      <sheetData sheetId="393">
        <row r="11">
          <cell r="S11">
            <v>53.900000000000006</v>
          </cell>
        </row>
      </sheetData>
      <sheetData sheetId="394">
        <row r="11">
          <cell r="S11">
            <v>53.900000000000006</v>
          </cell>
        </row>
      </sheetData>
      <sheetData sheetId="395">
        <row r="11">
          <cell r="S11">
            <v>53.900000000000006</v>
          </cell>
        </row>
      </sheetData>
      <sheetData sheetId="396">
        <row r="11">
          <cell r="S11">
            <v>53.900000000000006</v>
          </cell>
        </row>
      </sheetData>
      <sheetData sheetId="397">
        <row r="11">
          <cell r="S11">
            <v>53.900000000000006</v>
          </cell>
        </row>
      </sheetData>
      <sheetData sheetId="398">
        <row r="11">
          <cell r="S11">
            <v>53.900000000000006</v>
          </cell>
        </row>
      </sheetData>
      <sheetData sheetId="399">
        <row r="11">
          <cell r="S11">
            <v>53.900000000000006</v>
          </cell>
        </row>
      </sheetData>
      <sheetData sheetId="400">
        <row r="11">
          <cell r="S11">
            <v>53.900000000000006</v>
          </cell>
        </row>
      </sheetData>
      <sheetData sheetId="401">
        <row r="11">
          <cell r="S11">
            <v>53.900000000000006</v>
          </cell>
        </row>
      </sheetData>
      <sheetData sheetId="402">
        <row r="11">
          <cell r="S11">
            <v>53.900000000000006</v>
          </cell>
        </row>
      </sheetData>
      <sheetData sheetId="403">
        <row r="11">
          <cell r="S11">
            <v>53.900000000000006</v>
          </cell>
        </row>
      </sheetData>
      <sheetData sheetId="404">
        <row r="11">
          <cell r="S11">
            <v>53.900000000000006</v>
          </cell>
        </row>
      </sheetData>
      <sheetData sheetId="405">
        <row r="11">
          <cell r="S11">
            <v>53.900000000000006</v>
          </cell>
        </row>
      </sheetData>
      <sheetData sheetId="406">
        <row r="11">
          <cell r="S11">
            <v>53.900000000000006</v>
          </cell>
        </row>
      </sheetData>
      <sheetData sheetId="407">
        <row r="11">
          <cell r="S11">
            <v>53.900000000000006</v>
          </cell>
        </row>
      </sheetData>
      <sheetData sheetId="408">
        <row r="11">
          <cell r="S11">
            <v>53.900000000000006</v>
          </cell>
        </row>
      </sheetData>
      <sheetData sheetId="409">
        <row r="11">
          <cell r="S11">
            <v>53.900000000000006</v>
          </cell>
        </row>
      </sheetData>
      <sheetData sheetId="410">
        <row r="11">
          <cell r="S11">
            <v>53.900000000000006</v>
          </cell>
        </row>
      </sheetData>
      <sheetData sheetId="411">
        <row r="11">
          <cell r="S11">
            <v>53.900000000000006</v>
          </cell>
        </row>
      </sheetData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11">
          <cell r="S11">
            <v>53.900000000000006</v>
          </cell>
        </row>
      </sheetData>
      <sheetData sheetId="424">
        <row r="11">
          <cell r="S11">
            <v>53.900000000000006</v>
          </cell>
        </row>
      </sheetData>
      <sheetData sheetId="425">
        <row r="11">
          <cell r="S11">
            <v>53.900000000000006</v>
          </cell>
        </row>
      </sheetData>
      <sheetData sheetId="426">
        <row r="11">
          <cell r="S11">
            <v>53.900000000000006</v>
          </cell>
        </row>
      </sheetData>
      <sheetData sheetId="427">
        <row r="11">
          <cell r="S11">
            <v>53.900000000000006</v>
          </cell>
        </row>
      </sheetData>
      <sheetData sheetId="428">
        <row r="11">
          <cell r="S11">
            <v>53.900000000000006</v>
          </cell>
        </row>
      </sheetData>
      <sheetData sheetId="429">
        <row r="11">
          <cell r="S11">
            <v>53.900000000000006</v>
          </cell>
        </row>
      </sheetData>
      <sheetData sheetId="430">
        <row r="11">
          <cell r="S11">
            <v>53.900000000000006</v>
          </cell>
        </row>
      </sheetData>
      <sheetData sheetId="431">
        <row r="11">
          <cell r="S11">
            <v>53.900000000000006</v>
          </cell>
        </row>
      </sheetData>
      <sheetData sheetId="432">
        <row r="11">
          <cell r="S11">
            <v>53.900000000000006</v>
          </cell>
        </row>
      </sheetData>
      <sheetData sheetId="433">
        <row r="11">
          <cell r="S11">
            <v>53.900000000000006</v>
          </cell>
        </row>
      </sheetData>
      <sheetData sheetId="434">
        <row r="11">
          <cell r="S11">
            <v>53.900000000000006</v>
          </cell>
        </row>
      </sheetData>
      <sheetData sheetId="435">
        <row r="11">
          <cell r="S11">
            <v>53.900000000000006</v>
          </cell>
        </row>
      </sheetData>
      <sheetData sheetId="436">
        <row r="11">
          <cell r="S11">
            <v>53.900000000000006</v>
          </cell>
        </row>
      </sheetData>
      <sheetData sheetId="437">
        <row r="11">
          <cell r="S11">
            <v>53.900000000000006</v>
          </cell>
        </row>
      </sheetData>
      <sheetData sheetId="438">
        <row r="11">
          <cell r="S11">
            <v>53.900000000000006</v>
          </cell>
        </row>
      </sheetData>
      <sheetData sheetId="439">
        <row r="11">
          <cell r="S11">
            <v>53.900000000000006</v>
          </cell>
        </row>
      </sheetData>
      <sheetData sheetId="440">
        <row r="11">
          <cell r="S11">
            <v>53.900000000000006</v>
          </cell>
        </row>
      </sheetData>
      <sheetData sheetId="441">
        <row r="11">
          <cell r="S11">
            <v>53.900000000000006</v>
          </cell>
        </row>
      </sheetData>
      <sheetData sheetId="442">
        <row r="11">
          <cell r="S11">
            <v>53.900000000000006</v>
          </cell>
        </row>
      </sheetData>
      <sheetData sheetId="443">
        <row r="11">
          <cell r="S11">
            <v>53.900000000000006</v>
          </cell>
        </row>
      </sheetData>
      <sheetData sheetId="444">
        <row r="11">
          <cell r="S11">
            <v>53.900000000000006</v>
          </cell>
        </row>
      </sheetData>
      <sheetData sheetId="445">
        <row r="11">
          <cell r="S11">
            <v>53.900000000000006</v>
          </cell>
        </row>
      </sheetData>
      <sheetData sheetId="446">
        <row r="11">
          <cell r="S11">
            <v>53.900000000000006</v>
          </cell>
        </row>
      </sheetData>
      <sheetData sheetId="447">
        <row r="11">
          <cell r="S11">
            <v>53.900000000000006</v>
          </cell>
        </row>
      </sheetData>
      <sheetData sheetId="448">
        <row r="11">
          <cell r="S11">
            <v>53.900000000000006</v>
          </cell>
        </row>
      </sheetData>
      <sheetData sheetId="449">
        <row r="11">
          <cell r="S11">
            <v>53.900000000000006</v>
          </cell>
        </row>
      </sheetData>
      <sheetData sheetId="450">
        <row r="11">
          <cell r="S11">
            <v>53.900000000000006</v>
          </cell>
        </row>
      </sheetData>
      <sheetData sheetId="451">
        <row r="11">
          <cell r="S11">
            <v>53.900000000000006</v>
          </cell>
        </row>
      </sheetData>
      <sheetData sheetId="452">
        <row r="11">
          <cell r="S11">
            <v>53.900000000000006</v>
          </cell>
        </row>
      </sheetData>
      <sheetData sheetId="453">
        <row r="11">
          <cell r="S11">
            <v>53.900000000000006</v>
          </cell>
        </row>
      </sheetData>
      <sheetData sheetId="454">
        <row r="11">
          <cell r="S11">
            <v>53.900000000000006</v>
          </cell>
        </row>
      </sheetData>
      <sheetData sheetId="455">
        <row r="11">
          <cell r="S11">
            <v>53.900000000000006</v>
          </cell>
        </row>
      </sheetData>
      <sheetData sheetId="456">
        <row r="11">
          <cell r="S11">
            <v>53.900000000000006</v>
          </cell>
        </row>
      </sheetData>
      <sheetData sheetId="457">
        <row r="11">
          <cell r="S11">
            <v>53.900000000000006</v>
          </cell>
        </row>
      </sheetData>
      <sheetData sheetId="458">
        <row r="11">
          <cell r="S11">
            <v>53.900000000000006</v>
          </cell>
        </row>
      </sheetData>
      <sheetData sheetId="459">
        <row r="11">
          <cell r="S11">
            <v>53.900000000000006</v>
          </cell>
        </row>
      </sheetData>
      <sheetData sheetId="460">
        <row r="11">
          <cell r="S11">
            <v>53.900000000000006</v>
          </cell>
        </row>
      </sheetData>
      <sheetData sheetId="461">
        <row r="11">
          <cell r="S11">
            <v>53.900000000000006</v>
          </cell>
        </row>
      </sheetData>
      <sheetData sheetId="462">
        <row r="11">
          <cell r="S11">
            <v>53.900000000000006</v>
          </cell>
        </row>
      </sheetData>
      <sheetData sheetId="463">
        <row r="11">
          <cell r="S11">
            <v>53.900000000000006</v>
          </cell>
        </row>
      </sheetData>
      <sheetData sheetId="464">
        <row r="11">
          <cell r="S11">
            <v>53.900000000000006</v>
          </cell>
        </row>
      </sheetData>
      <sheetData sheetId="465">
        <row r="11">
          <cell r="S11">
            <v>53.900000000000006</v>
          </cell>
        </row>
      </sheetData>
      <sheetData sheetId="466">
        <row r="11">
          <cell r="S11">
            <v>53.900000000000006</v>
          </cell>
        </row>
      </sheetData>
      <sheetData sheetId="467">
        <row r="11">
          <cell r="S11">
            <v>53.900000000000006</v>
          </cell>
        </row>
      </sheetData>
      <sheetData sheetId="468">
        <row r="11">
          <cell r="S11">
            <v>53.900000000000006</v>
          </cell>
        </row>
      </sheetData>
      <sheetData sheetId="469">
        <row r="11">
          <cell r="S11">
            <v>53.900000000000006</v>
          </cell>
        </row>
      </sheetData>
      <sheetData sheetId="470">
        <row r="11">
          <cell r="S11">
            <v>53.900000000000006</v>
          </cell>
        </row>
      </sheetData>
      <sheetData sheetId="471">
        <row r="11">
          <cell r="S11">
            <v>53.900000000000006</v>
          </cell>
        </row>
      </sheetData>
      <sheetData sheetId="472">
        <row r="11">
          <cell r="S11">
            <v>53.900000000000006</v>
          </cell>
        </row>
      </sheetData>
      <sheetData sheetId="473">
        <row r="11">
          <cell r="S11">
            <v>53.900000000000006</v>
          </cell>
        </row>
      </sheetData>
      <sheetData sheetId="474">
        <row r="11">
          <cell r="S11">
            <v>53.900000000000006</v>
          </cell>
        </row>
      </sheetData>
      <sheetData sheetId="475">
        <row r="11">
          <cell r="S11">
            <v>53.900000000000006</v>
          </cell>
        </row>
      </sheetData>
      <sheetData sheetId="476">
        <row r="11">
          <cell r="S11">
            <v>53.900000000000006</v>
          </cell>
        </row>
      </sheetData>
      <sheetData sheetId="477">
        <row r="11">
          <cell r="S11">
            <v>53.900000000000006</v>
          </cell>
        </row>
      </sheetData>
      <sheetData sheetId="478">
        <row r="11">
          <cell r="S11">
            <v>53.900000000000006</v>
          </cell>
        </row>
      </sheetData>
      <sheetData sheetId="479">
        <row r="11">
          <cell r="S11">
            <v>53.900000000000006</v>
          </cell>
        </row>
      </sheetData>
      <sheetData sheetId="480">
        <row r="11">
          <cell r="S11">
            <v>53.900000000000006</v>
          </cell>
        </row>
      </sheetData>
      <sheetData sheetId="481">
        <row r="11">
          <cell r="S11">
            <v>53.900000000000006</v>
          </cell>
        </row>
      </sheetData>
      <sheetData sheetId="482">
        <row r="11">
          <cell r="S11">
            <v>53.900000000000006</v>
          </cell>
        </row>
      </sheetData>
      <sheetData sheetId="483">
        <row r="11">
          <cell r="S11">
            <v>53.900000000000006</v>
          </cell>
        </row>
      </sheetData>
      <sheetData sheetId="484">
        <row r="11">
          <cell r="S11">
            <v>53.900000000000006</v>
          </cell>
        </row>
      </sheetData>
      <sheetData sheetId="485">
        <row r="11">
          <cell r="S11">
            <v>53.900000000000006</v>
          </cell>
        </row>
      </sheetData>
      <sheetData sheetId="486">
        <row r="11">
          <cell r="S11">
            <v>53.900000000000006</v>
          </cell>
        </row>
      </sheetData>
      <sheetData sheetId="487">
        <row r="11">
          <cell r="S11">
            <v>53.900000000000006</v>
          </cell>
        </row>
      </sheetData>
      <sheetData sheetId="488">
        <row r="11">
          <cell r="S11">
            <v>53.900000000000006</v>
          </cell>
        </row>
      </sheetData>
      <sheetData sheetId="489">
        <row r="11">
          <cell r="S11">
            <v>53.900000000000006</v>
          </cell>
        </row>
      </sheetData>
      <sheetData sheetId="490">
        <row r="11">
          <cell r="S11">
            <v>53.900000000000006</v>
          </cell>
        </row>
      </sheetData>
      <sheetData sheetId="491">
        <row r="11">
          <cell r="S11">
            <v>53.900000000000006</v>
          </cell>
        </row>
      </sheetData>
      <sheetData sheetId="492">
        <row r="11">
          <cell r="S11">
            <v>53.900000000000006</v>
          </cell>
        </row>
      </sheetData>
      <sheetData sheetId="493">
        <row r="11">
          <cell r="S11">
            <v>53.900000000000006</v>
          </cell>
        </row>
      </sheetData>
      <sheetData sheetId="494">
        <row r="11">
          <cell r="S11">
            <v>53.900000000000006</v>
          </cell>
        </row>
      </sheetData>
      <sheetData sheetId="495">
        <row r="11">
          <cell r="S11">
            <v>53.900000000000006</v>
          </cell>
        </row>
      </sheetData>
      <sheetData sheetId="496">
        <row r="11">
          <cell r="S11">
            <v>53.900000000000006</v>
          </cell>
        </row>
      </sheetData>
      <sheetData sheetId="497">
        <row r="11">
          <cell r="S11">
            <v>53.900000000000006</v>
          </cell>
        </row>
      </sheetData>
      <sheetData sheetId="498">
        <row r="11">
          <cell r="S11">
            <v>53.900000000000006</v>
          </cell>
        </row>
      </sheetData>
      <sheetData sheetId="499">
        <row r="11">
          <cell r="S11">
            <v>53.900000000000006</v>
          </cell>
        </row>
      </sheetData>
      <sheetData sheetId="500">
        <row r="11">
          <cell r="S11">
            <v>53.900000000000006</v>
          </cell>
        </row>
      </sheetData>
      <sheetData sheetId="501">
        <row r="11">
          <cell r="S11">
            <v>53.900000000000006</v>
          </cell>
        </row>
      </sheetData>
      <sheetData sheetId="502">
        <row r="11">
          <cell r="S11">
            <v>53.900000000000006</v>
          </cell>
        </row>
      </sheetData>
      <sheetData sheetId="503">
        <row r="11">
          <cell r="S11">
            <v>53.900000000000006</v>
          </cell>
        </row>
      </sheetData>
      <sheetData sheetId="504">
        <row r="11">
          <cell r="S11">
            <v>53.900000000000006</v>
          </cell>
        </row>
      </sheetData>
      <sheetData sheetId="505">
        <row r="11">
          <cell r="S11">
            <v>53.900000000000006</v>
          </cell>
        </row>
      </sheetData>
      <sheetData sheetId="506">
        <row r="11">
          <cell r="S11">
            <v>53.900000000000006</v>
          </cell>
        </row>
      </sheetData>
      <sheetData sheetId="507">
        <row r="11">
          <cell r="S11">
            <v>53.900000000000006</v>
          </cell>
        </row>
      </sheetData>
      <sheetData sheetId="508">
        <row r="11">
          <cell r="S11">
            <v>53.900000000000006</v>
          </cell>
        </row>
      </sheetData>
      <sheetData sheetId="509">
        <row r="11">
          <cell r="S11">
            <v>53.900000000000006</v>
          </cell>
        </row>
      </sheetData>
      <sheetData sheetId="510">
        <row r="11">
          <cell r="S11">
            <v>53.900000000000006</v>
          </cell>
        </row>
      </sheetData>
      <sheetData sheetId="511">
        <row r="11">
          <cell r="S11">
            <v>53.900000000000006</v>
          </cell>
        </row>
      </sheetData>
      <sheetData sheetId="512">
        <row r="11">
          <cell r="S11">
            <v>53.900000000000006</v>
          </cell>
        </row>
      </sheetData>
      <sheetData sheetId="513">
        <row r="11">
          <cell r="S11">
            <v>53.900000000000006</v>
          </cell>
        </row>
      </sheetData>
      <sheetData sheetId="514">
        <row r="11">
          <cell r="S11">
            <v>53.900000000000006</v>
          </cell>
        </row>
      </sheetData>
      <sheetData sheetId="515">
        <row r="11">
          <cell r="S11">
            <v>53.900000000000006</v>
          </cell>
        </row>
      </sheetData>
      <sheetData sheetId="516">
        <row r="11">
          <cell r="S11">
            <v>53.900000000000006</v>
          </cell>
        </row>
      </sheetData>
      <sheetData sheetId="517">
        <row r="11">
          <cell r="S11">
            <v>53.900000000000006</v>
          </cell>
        </row>
      </sheetData>
      <sheetData sheetId="518">
        <row r="11">
          <cell r="S11">
            <v>53.900000000000006</v>
          </cell>
        </row>
      </sheetData>
      <sheetData sheetId="519">
        <row r="11">
          <cell r="S11">
            <v>53.900000000000006</v>
          </cell>
        </row>
      </sheetData>
      <sheetData sheetId="520">
        <row r="11">
          <cell r="S11">
            <v>53.900000000000006</v>
          </cell>
        </row>
      </sheetData>
      <sheetData sheetId="521">
        <row r="11">
          <cell r="S11">
            <v>53.900000000000006</v>
          </cell>
        </row>
      </sheetData>
      <sheetData sheetId="522">
        <row r="11">
          <cell r="S11">
            <v>53.900000000000006</v>
          </cell>
        </row>
      </sheetData>
      <sheetData sheetId="523">
        <row r="11">
          <cell r="S11">
            <v>53.900000000000006</v>
          </cell>
        </row>
      </sheetData>
      <sheetData sheetId="524">
        <row r="11">
          <cell r="S11">
            <v>53.900000000000006</v>
          </cell>
        </row>
      </sheetData>
      <sheetData sheetId="525">
        <row r="11">
          <cell r="S11">
            <v>53.900000000000006</v>
          </cell>
        </row>
      </sheetData>
      <sheetData sheetId="526">
        <row r="11">
          <cell r="S11">
            <v>53.900000000000006</v>
          </cell>
        </row>
      </sheetData>
      <sheetData sheetId="527">
        <row r="11">
          <cell r="S11">
            <v>53.900000000000006</v>
          </cell>
        </row>
      </sheetData>
      <sheetData sheetId="528">
        <row r="11">
          <cell r="S11">
            <v>53.900000000000006</v>
          </cell>
        </row>
      </sheetData>
      <sheetData sheetId="529">
        <row r="11">
          <cell r="S11">
            <v>53.900000000000006</v>
          </cell>
        </row>
      </sheetData>
      <sheetData sheetId="530">
        <row r="11">
          <cell r="S11">
            <v>53.900000000000006</v>
          </cell>
        </row>
      </sheetData>
      <sheetData sheetId="531">
        <row r="11">
          <cell r="S11">
            <v>53.900000000000006</v>
          </cell>
        </row>
      </sheetData>
      <sheetData sheetId="532">
        <row r="11">
          <cell r="S11">
            <v>53.900000000000006</v>
          </cell>
        </row>
      </sheetData>
      <sheetData sheetId="533">
        <row r="11">
          <cell r="S11">
            <v>53.900000000000006</v>
          </cell>
        </row>
      </sheetData>
      <sheetData sheetId="534">
        <row r="11">
          <cell r="S11">
            <v>53.900000000000006</v>
          </cell>
        </row>
      </sheetData>
      <sheetData sheetId="535">
        <row r="11">
          <cell r="S11">
            <v>53.900000000000006</v>
          </cell>
        </row>
      </sheetData>
      <sheetData sheetId="536">
        <row r="11">
          <cell r="S11">
            <v>53.900000000000006</v>
          </cell>
        </row>
      </sheetData>
      <sheetData sheetId="537">
        <row r="11">
          <cell r="S11">
            <v>53.900000000000006</v>
          </cell>
        </row>
      </sheetData>
      <sheetData sheetId="538">
        <row r="11">
          <cell r="S11">
            <v>53.900000000000006</v>
          </cell>
        </row>
      </sheetData>
      <sheetData sheetId="539">
        <row r="11">
          <cell r="S11">
            <v>53.900000000000006</v>
          </cell>
        </row>
      </sheetData>
      <sheetData sheetId="540">
        <row r="11">
          <cell r="S11">
            <v>53.900000000000006</v>
          </cell>
        </row>
      </sheetData>
      <sheetData sheetId="541">
        <row r="11">
          <cell r="S11">
            <v>53.900000000000006</v>
          </cell>
        </row>
      </sheetData>
      <sheetData sheetId="542">
        <row r="11">
          <cell r="S11">
            <v>53.900000000000006</v>
          </cell>
        </row>
      </sheetData>
      <sheetData sheetId="543">
        <row r="11">
          <cell r="S11">
            <v>53.900000000000006</v>
          </cell>
        </row>
      </sheetData>
      <sheetData sheetId="544">
        <row r="11">
          <cell r="S11">
            <v>53.900000000000006</v>
          </cell>
        </row>
      </sheetData>
      <sheetData sheetId="545">
        <row r="11">
          <cell r="S11">
            <v>53.900000000000006</v>
          </cell>
        </row>
      </sheetData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>
        <row r="11">
          <cell r="S11">
            <v>53.900000000000006</v>
          </cell>
        </row>
      </sheetData>
      <sheetData sheetId="555">
        <row r="11">
          <cell r="S11">
            <v>53.900000000000006</v>
          </cell>
        </row>
      </sheetData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11">
          <cell r="S11">
            <v>53.900000000000006</v>
          </cell>
        </row>
      </sheetData>
      <sheetData sheetId="565">
        <row r="11">
          <cell r="S11">
            <v>53.900000000000006</v>
          </cell>
        </row>
      </sheetData>
      <sheetData sheetId="566">
        <row r="11">
          <cell r="S11">
            <v>53.900000000000006</v>
          </cell>
        </row>
      </sheetData>
      <sheetData sheetId="567">
        <row r="11">
          <cell r="S11">
            <v>53.900000000000006</v>
          </cell>
        </row>
      </sheetData>
      <sheetData sheetId="568">
        <row r="11">
          <cell r="S11">
            <v>53.900000000000006</v>
          </cell>
        </row>
      </sheetData>
      <sheetData sheetId="569">
        <row r="11">
          <cell r="S11">
            <v>53.900000000000006</v>
          </cell>
        </row>
      </sheetData>
      <sheetData sheetId="570">
        <row r="11">
          <cell r="S11">
            <v>53.900000000000006</v>
          </cell>
        </row>
      </sheetData>
      <sheetData sheetId="571">
        <row r="11">
          <cell r="S11">
            <v>53.900000000000006</v>
          </cell>
        </row>
      </sheetData>
      <sheetData sheetId="572">
        <row r="11">
          <cell r="S11">
            <v>53.900000000000006</v>
          </cell>
        </row>
      </sheetData>
      <sheetData sheetId="573">
        <row r="11">
          <cell r="S11">
            <v>53.900000000000006</v>
          </cell>
        </row>
      </sheetData>
      <sheetData sheetId="574">
        <row r="11">
          <cell r="S11">
            <v>53.900000000000006</v>
          </cell>
        </row>
      </sheetData>
      <sheetData sheetId="575">
        <row r="11">
          <cell r="S11">
            <v>53.900000000000006</v>
          </cell>
        </row>
      </sheetData>
      <sheetData sheetId="576">
        <row r="11">
          <cell r="S11">
            <v>53.900000000000006</v>
          </cell>
        </row>
      </sheetData>
      <sheetData sheetId="577" refreshError="1"/>
      <sheetData sheetId="578">
        <row r="11">
          <cell r="S11">
            <v>53.900000000000006</v>
          </cell>
        </row>
      </sheetData>
      <sheetData sheetId="579">
        <row r="11">
          <cell r="S11">
            <v>53.900000000000006</v>
          </cell>
        </row>
      </sheetData>
      <sheetData sheetId="580">
        <row r="11">
          <cell r="S11">
            <v>53.900000000000006</v>
          </cell>
        </row>
      </sheetData>
      <sheetData sheetId="581">
        <row r="11">
          <cell r="S11">
            <v>53.900000000000006</v>
          </cell>
        </row>
      </sheetData>
      <sheetData sheetId="582">
        <row r="11">
          <cell r="S11">
            <v>53.900000000000006</v>
          </cell>
        </row>
      </sheetData>
      <sheetData sheetId="583">
        <row r="11">
          <cell r="S11">
            <v>53.900000000000006</v>
          </cell>
        </row>
      </sheetData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1">
          <cell r="S11">
            <v>53.900000000000006</v>
          </cell>
        </row>
      </sheetData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11">
          <cell r="S11">
            <v>53.900000000000006</v>
          </cell>
        </row>
      </sheetData>
      <sheetData sheetId="623">
        <row r="11">
          <cell r="S11">
            <v>53.900000000000006</v>
          </cell>
        </row>
      </sheetData>
      <sheetData sheetId="624">
        <row r="11">
          <cell r="S11">
            <v>53.900000000000006</v>
          </cell>
        </row>
      </sheetData>
      <sheetData sheetId="625">
        <row r="11">
          <cell r="S11">
            <v>53.900000000000006</v>
          </cell>
        </row>
      </sheetData>
      <sheetData sheetId="626">
        <row r="11">
          <cell r="S11">
            <v>53.900000000000006</v>
          </cell>
        </row>
      </sheetData>
      <sheetData sheetId="627">
        <row r="11">
          <cell r="S11">
            <v>53.900000000000006</v>
          </cell>
        </row>
      </sheetData>
      <sheetData sheetId="628">
        <row r="11">
          <cell r="S11">
            <v>53.900000000000006</v>
          </cell>
        </row>
      </sheetData>
      <sheetData sheetId="629">
        <row r="11">
          <cell r="S11">
            <v>53.900000000000006</v>
          </cell>
        </row>
      </sheetData>
      <sheetData sheetId="630">
        <row r="11">
          <cell r="S11">
            <v>53.900000000000006</v>
          </cell>
        </row>
      </sheetData>
      <sheetData sheetId="631">
        <row r="11">
          <cell r="S11">
            <v>53.900000000000006</v>
          </cell>
        </row>
      </sheetData>
      <sheetData sheetId="632">
        <row r="11">
          <cell r="S11">
            <v>53.900000000000006</v>
          </cell>
        </row>
      </sheetData>
      <sheetData sheetId="633">
        <row r="11">
          <cell r="S11">
            <v>53.900000000000006</v>
          </cell>
        </row>
      </sheetData>
      <sheetData sheetId="634">
        <row r="11">
          <cell r="S11">
            <v>53.900000000000006</v>
          </cell>
        </row>
      </sheetData>
      <sheetData sheetId="635">
        <row r="11">
          <cell r="S11">
            <v>53.900000000000006</v>
          </cell>
        </row>
      </sheetData>
      <sheetData sheetId="636">
        <row r="11">
          <cell r="S11">
            <v>53.900000000000006</v>
          </cell>
        </row>
      </sheetData>
      <sheetData sheetId="637">
        <row r="11">
          <cell r="S11">
            <v>53.900000000000006</v>
          </cell>
        </row>
      </sheetData>
      <sheetData sheetId="638">
        <row r="11">
          <cell r="S11">
            <v>53.900000000000006</v>
          </cell>
        </row>
      </sheetData>
      <sheetData sheetId="639">
        <row r="11">
          <cell r="S11">
            <v>53.900000000000006</v>
          </cell>
        </row>
      </sheetData>
      <sheetData sheetId="640">
        <row r="11">
          <cell r="S11">
            <v>53.900000000000006</v>
          </cell>
        </row>
      </sheetData>
      <sheetData sheetId="641">
        <row r="11">
          <cell r="S11">
            <v>53.900000000000006</v>
          </cell>
        </row>
      </sheetData>
      <sheetData sheetId="642">
        <row r="11">
          <cell r="S11">
            <v>53.900000000000006</v>
          </cell>
        </row>
      </sheetData>
      <sheetData sheetId="643">
        <row r="11">
          <cell r="S11">
            <v>53.900000000000006</v>
          </cell>
        </row>
      </sheetData>
      <sheetData sheetId="644">
        <row r="11">
          <cell r="S11">
            <v>53.900000000000006</v>
          </cell>
        </row>
      </sheetData>
      <sheetData sheetId="645">
        <row r="11">
          <cell r="S11">
            <v>53.900000000000006</v>
          </cell>
        </row>
      </sheetData>
      <sheetData sheetId="646">
        <row r="11">
          <cell r="S11">
            <v>53.900000000000006</v>
          </cell>
        </row>
      </sheetData>
      <sheetData sheetId="647">
        <row r="11">
          <cell r="S11">
            <v>53.900000000000006</v>
          </cell>
        </row>
      </sheetData>
      <sheetData sheetId="648">
        <row r="11">
          <cell r="S11">
            <v>53.900000000000006</v>
          </cell>
        </row>
      </sheetData>
      <sheetData sheetId="649">
        <row r="11">
          <cell r="S11">
            <v>53.900000000000006</v>
          </cell>
        </row>
      </sheetData>
      <sheetData sheetId="650">
        <row r="11">
          <cell r="S11">
            <v>53.900000000000006</v>
          </cell>
        </row>
      </sheetData>
      <sheetData sheetId="651">
        <row r="11">
          <cell r="S11">
            <v>53.900000000000006</v>
          </cell>
        </row>
      </sheetData>
      <sheetData sheetId="652">
        <row r="11">
          <cell r="S11">
            <v>53.900000000000006</v>
          </cell>
        </row>
      </sheetData>
      <sheetData sheetId="653">
        <row r="11">
          <cell r="S11">
            <v>53.900000000000006</v>
          </cell>
        </row>
      </sheetData>
      <sheetData sheetId="654">
        <row r="11">
          <cell r="S11">
            <v>53.900000000000006</v>
          </cell>
        </row>
      </sheetData>
      <sheetData sheetId="655">
        <row r="11">
          <cell r="S11">
            <v>53.900000000000006</v>
          </cell>
        </row>
      </sheetData>
      <sheetData sheetId="656">
        <row r="11">
          <cell r="S11">
            <v>53.900000000000006</v>
          </cell>
        </row>
      </sheetData>
      <sheetData sheetId="657">
        <row r="11">
          <cell r="S11">
            <v>53.900000000000006</v>
          </cell>
        </row>
      </sheetData>
      <sheetData sheetId="658">
        <row r="11">
          <cell r="S11">
            <v>53.900000000000006</v>
          </cell>
        </row>
      </sheetData>
      <sheetData sheetId="659">
        <row r="11">
          <cell r="S11">
            <v>53.900000000000006</v>
          </cell>
        </row>
      </sheetData>
      <sheetData sheetId="660">
        <row r="11">
          <cell r="S11">
            <v>53.900000000000006</v>
          </cell>
        </row>
      </sheetData>
      <sheetData sheetId="661">
        <row r="11">
          <cell r="S11">
            <v>53.900000000000006</v>
          </cell>
        </row>
      </sheetData>
      <sheetData sheetId="662">
        <row r="11">
          <cell r="S11">
            <v>53.900000000000006</v>
          </cell>
        </row>
      </sheetData>
      <sheetData sheetId="663">
        <row r="11">
          <cell r="S11">
            <v>53.900000000000006</v>
          </cell>
        </row>
      </sheetData>
      <sheetData sheetId="664">
        <row r="11">
          <cell r="S11">
            <v>53.900000000000006</v>
          </cell>
        </row>
      </sheetData>
      <sheetData sheetId="665">
        <row r="11">
          <cell r="S11">
            <v>53.900000000000006</v>
          </cell>
        </row>
      </sheetData>
      <sheetData sheetId="666">
        <row r="11">
          <cell r="S11">
            <v>53.900000000000006</v>
          </cell>
        </row>
      </sheetData>
      <sheetData sheetId="667">
        <row r="11">
          <cell r="S11">
            <v>53.900000000000006</v>
          </cell>
        </row>
      </sheetData>
      <sheetData sheetId="668">
        <row r="11">
          <cell r="S11">
            <v>53.900000000000006</v>
          </cell>
        </row>
      </sheetData>
      <sheetData sheetId="669">
        <row r="11">
          <cell r="S11">
            <v>53.900000000000006</v>
          </cell>
        </row>
      </sheetData>
      <sheetData sheetId="670">
        <row r="11">
          <cell r="S11">
            <v>53.900000000000006</v>
          </cell>
        </row>
      </sheetData>
      <sheetData sheetId="671">
        <row r="11">
          <cell r="S11">
            <v>53.900000000000006</v>
          </cell>
        </row>
      </sheetData>
      <sheetData sheetId="672">
        <row r="11">
          <cell r="S11">
            <v>53.900000000000006</v>
          </cell>
        </row>
      </sheetData>
      <sheetData sheetId="673">
        <row r="11">
          <cell r="S11">
            <v>53.900000000000006</v>
          </cell>
        </row>
      </sheetData>
      <sheetData sheetId="674">
        <row r="11">
          <cell r="S11">
            <v>53.900000000000006</v>
          </cell>
        </row>
      </sheetData>
      <sheetData sheetId="675">
        <row r="11">
          <cell r="S11">
            <v>53.900000000000006</v>
          </cell>
        </row>
      </sheetData>
      <sheetData sheetId="676">
        <row r="11">
          <cell r="S11">
            <v>53.900000000000006</v>
          </cell>
        </row>
      </sheetData>
      <sheetData sheetId="677">
        <row r="11">
          <cell r="S11">
            <v>53.900000000000006</v>
          </cell>
        </row>
      </sheetData>
      <sheetData sheetId="678">
        <row r="11">
          <cell r="S11">
            <v>53.900000000000006</v>
          </cell>
        </row>
      </sheetData>
      <sheetData sheetId="679">
        <row r="11">
          <cell r="S11">
            <v>53.900000000000006</v>
          </cell>
        </row>
      </sheetData>
      <sheetData sheetId="680">
        <row r="11">
          <cell r="S11">
            <v>53.900000000000006</v>
          </cell>
        </row>
      </sheetData>
      <sheetData sheetId="681">
        <row r="11">
          <cell r="S11">
            <v>53.900000000000006</v>
          </cell>
        </row>
      </sheetData>
      <sheetData sheetId="682">
        <row r="11">
          <cell r="S11">
            <v>53.900000000000006</v>
          </cell>
        </row>
      </sheetData>
      <sheetData sheetId="683">
        <row r="11">
          <cell r="S11">
            <v>53.900000000000006</v>
          </cell>
        </row>
      </sheetData>
      <sheetData sheetId="684">
        <row r="11">
          <cell r="S11">
            <v>53.900000000000006</v>
          </cell>
        </row>
      </sheetData>
      <sheetData sheetId="685">
        <row r="11">
          <cell r="S11">
            <v>53.900000000000006</v>
          </cell>
        </row>
      </sheetData>
      <sheetData sheetId="686">
        <row r="11">
          <cell r="S11">
            <v>53.900000000000006</v>
          </cell>
        </row>
      </sheetData>
      <sheetData sheetId="687">
        <row r="11">
          <cell r="S11">
            <v>53.900000000000006</v>
          </cell>
        </row>
      </sheetData>
      <sheetData sheetId="688">
        <row r="11">
          <cell r="S11">
            <v>53.900000000000006</v>
          </cell>
        </row>
      </sheetData>
      <sheetData sheetId="689">
        <row r="11">
          <cell r="S11">
            <v>53.900000000000006</v>
          </cell>
        </row>
      </sheetData>
      <sheetData sheetId="690">
        <row r="11">
          <cell r="S11">
            <v>53.900000000000006</v>
          </cell>
        </row>
      </sheetData>
      <sheetData sheetId="691">
        <row r="11">
          <cell r="S11">
            <v>53.900000000000006</v>
          </cell>
        </row>
      </sheetData>
      <sheetData sheetId="692">
        <row r="11">
          <cell r="S11">
            <v>53.900000000000006</v>
          </cell>
        </row>
      </sheetData>
      <sheetData sheetId="693">
        <row r="11">
          <cell r="S11">
            <v>53.900000000000006</v>
          </cell>
        </row>
      </sheetData>
      <sheetData sheetId="694">
        <row r="11">
          <cell r="S11">
            <v>53.900000000000006</v>
          </cell>
        </row>
      </sheetData>
      <sheetData sheetId="695">
        <row r="11">
          <cell r="S11">
            <v>53.900000000000006</v>
          </cell>
        </row>
      </sheetData>
      <sheetData sheetId="696">
        <row r="11">
          <cell r="S11">
            <v>53.900000000000006</v>
          </cell>
        </row>
      </sheetData>
      <sheetData sheetId="697">
        <row r="11">
          <cell r="S11">
            <v>53.900000000000006</v>
          </cell>
        </row>
      </sheetData>
      <sheetData sheetId="698">
        <row r="11">
          <cell r="S11">
            <v>53.900000000000006</v>
          </cell>
        </row>
      </sheetData>
      <sheetData sheetId="699">
        <row r="11">
          <cell r="S11">
            <v>53.900000000000006</v>
          </cell>
        </row>
      </sheetData>
      <sheetData sheetId="700">
        <row r="11">
          <cell r="S11">
            <v>53.900000000000006</v>
          </cell>
        </row>
      </sheetData>
      <sheetData sheetId="701">
        <row r="11">
          <cell r="S11">
            <v>53.900000000000006</v>
          </cell>
        </row>
      </sheetData>
      <sheetData sheetId="702">
        <row r="11">
          <cell r="S11">
            <v>53.900000000000006</v>
          </cell>
        </row>
      </sheetData>
      <sheetData sheetId="703">
        <row r="11">
          <cell r="S11">
            <v>53.900000000000006</v>
          </cell>
        </row>
      </sheetData>
      <sheetData sheetId="704">
        <row r="11">
          <cell r="S11">
            <v>53.900000000000006</v>
          </cell>
        </row>
      </sheetData>
      <sheetData sheetId="705">
        <row r="11">
          <cell r="S11">
            <v>53.900000000000006</v>
          </cell>
        </row>
      </sheetData>
      <sheetData sheetId="706">
        <row r="11">
          <cell r="S11">
            <v>53.900000000000006</v>
          </cell>
        </row>
      </sheetData>
      <sheetData sheetId="707">
        <row r="11">
          <cell r="S11">
            <v>53.900000000000006</v>
          </cell>
        </row>
      </sheetData>
      <sheetData sheetId="708">
        <row r="11">
          <cell r="S11">
            <v>53.900000000000006</v>
          </cell>
        </row>
      </sheetData>
      <sheetData sheetId="709">
        <row r="11">
          <cell r="S11">
            <v>53.900000000000006</v>
          </cell>
        </row>
      </sheetData>
      <sheetData sheetId="710">
        <row r="11">
          <cell r="S11">
            <v>53.900000000000006</v>
          </cell>
        </row>
      </sheetData>
      <sheetData sheetId="711">
        <row r="11">
          <cell r="S11">
            <v>53.900000000000006</v>
          </cell>
        </row>
      </sheetData>
      <sheetData sheetId="712">
        <row r="11">
          <cell r="S11">
            <v>53.900000000000006</v>
          </cell>
        </row>
      </sheetData>
      <sheetData sheetId="713">
        <row r="11">
          <cell r="S11">
            <v>53.900000000000006</v>
          </cell>
        </row>
      </sheetData>
      <sheetData sheetId="714">
        <row r="11">
          <cell r="S11">
            <v>53.900000000000006</v>
          </cell>
        </row>
      </sheetData>
      <sheetData sheetId="715">
        <row r="11">
          <cell r="S11">
            <v>53.900000000000006</v>
          </cell>
        </row>
      </sheetData>
      <sheetData sheetId="716">
        <row r="11">
          <cell r="S11">
            <v>53.900000000000006</v>
          </cell>
        </row>
      </sheetData>
      <sheetData sheetId="717">
        <row r="11">
          <cell r="S11">
            <v>53.900000000000006</v>
          </cell>
        </row>
      </sheetData>
      <sheetData sheetId="718">
        <row r="11">
          <cell r="S11">
            <v>53.900000000000006</v>
          </cell>
        </row>
      </sheetData>
      <sheetData sheetId="719">
        <row r="11">
          <cell r="S11">
            <v>53.900000000000006</v>
          </cell>
        </row>
      </sheetData>
      <sheetData sheetId="720">
        <row r="11">
          <cell r="S11">
            <v>53.900000000000006</v>
          </cell>
        </row>
      </sheetData>
      <sheetData sheetId="721">
        <row r="11">
          <cell r="S11">
            <v>53.900000000000006</v>
          </cell>
        </row>
      </sheetData>
      <sheetData sheetId="722">
        <row r="11">
          <cell r="S11">
            <v>53.900000000000006</v>
          </cell>
        </row>
      </sheetData>
      <sheetData sheetId="723">
        <row r="11">
          <cell r="S11">
            <v>53.900000000000006</v>
          </cell>
        </row>
      </sheetData>
      <sheetData sheetId="724">
        <row r="11">
          <cell r="S11">
            <v>53.900000000000006</v>
          </cell>
        </row>
      </sheetData>
      <sheetData sheetId="725">
        <row r="11">
          <cell r="S11">
            <v>53.900000000000006</v>
          </cell>
        </row>
      </sheetData>
      <sheetData sheetId="726">
        <row r="11">
          <cell r="S11">
            <v>53.900000000000006</v>
          </cell>
        </row>
      </sheetData>
      <sheetData sheetId="727">
        <row r="11">
          <cell r="S11">
            <v>53.900000000000006</v>
          </cell>
        </row>
      </sheetData>
      <sheetData sheetId="728">
        <row r="11">
          <cell r="S11">
            <v>53.900000000000006</v>
          </cell>
        </row>
      </sheetData>
      <sheetData sheetId="729">
        <row r="11">
          <cell r="S11">
            <v>53.900000000000006</v>
          </cell>
        </row>
      </sheetData>
      <sheetData sheetId="730">
        <row r="11">
          <cell r="S11">
            <v>53.900000000000006</v>
          </cell>
        </row>
      </sheetData>
      <sheetData sheetId="731">
        <row r="11">
          <cell r="S11">
            <v>53.900000000000006</v>
          </cell>
        </row>
      </sheetData>
      <sheetData sheetId="732">
        <row r="11">
          <cell r="S11">
            <v>53.900000000000006</v>
          </cell>
        </row>
      </sheetData>
      <sheetData sheetId="733">
        <row r="11">
          <cell r="S11">
            <v>53.900000000000006</v>
          </cell>
        </row>
      </sheetData>
      <sheetData sheetId="734">
        <row r="11">
          <cell r="S11">
            <v>53.900000000000006</v>
          </cell>
        </row>
      </sheetData>
      <sheetData sheetId="735">
        <row r="11">
          <cell r="S11">
            <v>53.900000000000006</v>
          </cell>
        </row>
      </sheetData>
      <sheetData sheetId="736">
        <row r="11">
          <cell r="S11">
            <v>53.900000000000006</v>
          </cell>
        </row>
      </sheetData>
      <sheetData sheetId="737">
        <row r="11">
          <cell r="S11">
            <v>53.900000000000006</v>
          </cell>
        </row>
      </sheetData>
      <sheetData sheetId="738">
        <row r="11">
          <cell r="S11">
            <v>53.900000000000006</v>
          </cell>
        </row>
      </sheetData>
      <sheetData sheetId="739">
        <row r="11">
          <cell r="S11">
            <v>53.900000000000006</v>
          </cell>
        </row>
      </sheetData>
      <sheetData sheetId="740">
        <row r="11">
          <cell r="S11">
            <v>53.900000000000006</v>
          </cell>
        </row>
      </sheetData>
      <sheetData sheetId="741">
        <row r="11">
          <cell r="S11">
            <v>53.900000000000006</v>
          </cell>
        </row>
      </sheetData>
      <sheetData sheetId="742">
        <row r="11">
          <cell r="S11">
            <v>53.900000000000006</v>
          </cell>
        </row>
      </sheetData>
      <sheetData sheetId="743">
        <row r="11">
          <cell r="S11">
            <v>53.900000000000006</v>
          </cell>
        </row>
      </sheetData>
      <sheetData sheetId="744">
        <row r="11">
          <cell r="S11">
            <v>53.900000000000006</v>
          </cell>
        </row>
      </sheetData>
      <sheetData sheetId="745">
        <row r="11">
          <cell r="S11">
            <v>53.900000000000006</v>
          </cell>
        </row>
      </sheetData>
      <sheetData sheetId="746">
        <row r="11">
          <cell r="S11">
            <v>53.900000000000006</v>
          </cell>
        </row>
      </sheetData>
      <sheetData sheetId="747">
        <row r="11">
          <cell r="S11">
            <v>53.900000000000006</v>
          </cell>
        </row>
      </sheetData>
      <sheetData sheetId="748">
        <row r="11">
          <cell r="S11">
            <v>53.900000000000006</v>
          </cell>
        </row>
      </sheetData>
      <sheetData sheetId="749">
        <row r="11">
          <cell r="S11">
            <v>53.900000000000006</v>
          </cell>
        </row>
      </sheetData>
      <sheetData sheetId="750">
        <row r="11">
          <cell r="S11">
            <v>53.900000000000006</v>
          </cell>
        </row>
      </sheetData>
      <sheetData sheetId="751">
        <row r="11">
          <cell r="S11">
            <v>53.900000000000006</v>
          </cell>
        </row>
      </sheetData>
      <sheetData sheetId="752">
        <row r="11">
          <cell r="S11">
            <v>53.900000000000006</v>
          </cell>
        </row>
      </sheetData>
      <sheetData sheetId="753">
        <row r="11">
          <cell r="S11">
            <v>53.900000000000006</v>
          </cell>
        </row>
      </sheetData>
      <sheetData sheetId="754">
        <row r="11">
          <cell r="S11">
            <v>53.900000000000006</v>
          </cell>
        </row>
      </sheetData>
      <sheetData sheetId="755">
        <row r="11">
          <cell r="S11">
            <v>53.900000000000006</v>
          </cell>
        </row>
      </sheetData>
      <sheetData sheetId="756">
        <row r="11">
          <cell r="S11">
            <v>53.900000000000006</v>
          </cell>
        </row>
      </sheetData>
      <sheetData sheetId="757">
        <row r="11">
          <cell r="S11">
            <v>53.900000000000006</v>
          </cell>
        </row>
      </sheetData>
      <sheetData sheetId="758">
        <row r="11">
          <cell r="S11">
            <v>53.900000000000006</v>
          </cell>
        </row>
      </sheetData>
      <sheetData sheetId="759">
        <row r="11">
          <cell r="S11">
            <v>53.900000000000006</v>
          </cell>
        </row>
      </sheetData>
      <sheetData sheetId="760">
        <row r="11">
          <cell r="S11">
            <v>53.900000000000006</v>
          </cell>
        </row>
      </sheetData>
      <sheetData sheetId="761">
        <row r="11">
          <cell r="S11">
            <v>53.900000000000006</v>
          </cell>
        </row>
      </sheetData>
      <sheetData sheetId="762">
        <row r="11">
          <cell r="S11">
            <v>53.900000000000006</v>
          </cell>
        </row>
      </sheetData>
      <sheetData sheetId="763">
        <row r="11">
          <cell r="S11">
            <v>53.900000000000006</v>
          </cell>
        </row>
      </sheetData>
      <sheetData sheetId="764">
        <row r="11">
          <cell r="S11">
            <v>53.900000000000006</v>
          </cell>
        </row>
      </sheetData>
      <sheetData sheetId="765">
        <row r="11">
          <cell r="S11">
            <v>53.900000000000006</v>
          </cell>
        </row>
      </sheetData>
      <sheetData sheetId="766">
        <row r="11">
          <cell r="S11">
            <v>53.900000000000006</v>
          </cell>
        </row>
      </sheetData>
      <sheetData sheetId="767">
        <row r="11">
          <cell r="S11">
            <v>53.900000000000006</v>
          </cell>
        </row>
      </sheetData>
      <sheetData sheetId="768">
        <row r="11">
          <cell r="S11">
            <v>53.900000000000006</v>
          </cell>
        </row>
      </sheetData>
      <sheetData sheetId="769">
        <row r="11">
          <cell r="S11">
            <v>53.900000000000006</v>
          </cell>
        </row>
      </sheetData>
      <sheetData sheetId="770">
        <row r="11">
          <cell r="S11">
            <v>53.900000000000006</v>
          </cell>
        </row>
      </sheetData>
      <sheetData sheetId="771">
        <row r="11">
          <cell r="S11">
            <v>53.900000000000006</v>
          </cell>
        </row>
      </sheetData>
      <sheetData sheetId="772">
        <row r="11">
          <cell r="S11">
            <v>53.900000000000006</v>
          </cell>
        </row>
      </sheetData>
      <sheetData sheetId="773">
        <row r="11">
          <cell r="S11">
            <v>53.900000000000006</v>
          </cell>
        </row>
      </sheetData>
      <sheetData sheetId="774">
        <row r="11">
          <cell r="S11">
            <v>53.900000000000006</v>
          </cell>
        </row>
      </sheetData>
      <sheetData sheetId="775">
        <row r="11">
          <cell r="S11">
            <v>53.900000000000006</v>
          </cell>
        </row>
      </sheetData>
      <sheetData sheetId="776">
        <row r="11">
          <cell r="S11">
            <v>53.900000000000006</v>
          </cell>
        </row>
      </sheetData>
      <sheetData sheetId="777">
        <row r="11">
          <cell r="S11">
            <v>53.900000000000006</v>
          </cell>
        </row>
      </sheetData>
      <sheetData sheetId="778">
        <row r="11">
          <cell r="S11">
            <v>53.900000000000006</v>
          </cell>
        </row>
      </sheetData>
      <sheetData sheetId="779">
        <row r="11">
          <cell r="S11">
            <v>53.900000000000006</v>
          </cell>
        </row>
      </sheetData>
      <sheetData sheetId="780">
        <row r="11">
          <cell r="S11">
            <v>53.900000000000006</v>
          </cell>
        </row>
      </sheetData>
      <sheetData sheetId="781" refreshError="1"/>
      <sheetData sheetId="782">
        <row r="11">
          <cell r="S11">
            <v>53.900000000000006</v>
          </cell>
        </row>
      </sheetData>
      <sheetData sheetId="783">
        <row r="11">
          <cell r="S11">
            <v>53.900000000000006</v>
          </cell>
        </row>
      </sheetData>
      <sheetData sheetId="784">
        <row r="11">
          <cell r="S11">
            <v>53.900000000000006</v>
          </cell>
        </row>
      </sheetData>
      <sheetData sheetId="785">
        <row r="11">
          <cell r="S11">
            <v>53.900000000000006</v>
          </cell>
        </row>
      </sheetData>
      <sheetData sheetId="786">
        <row r="11">
          <cell r="S11">
            <v>53.900000000000006</v>
          </cell>
        </row>
      </sheetData>
      <sheetData sheetId="787">
        <row r="11">
          <cell r="S11">
            <v>53.900000000000006</v>
          </cell>
        </row>
      </sheetData>
      <sheetData sheetId="788">
        <row r="11">
          <cell r="S11">
            <v>53.900000000000006</v>
          </cell>
        </row>
      </sheetData>
      <sheetData sheetId="789">
        <row r="11">
          <cell r="S11">
            <v>53.900000000000006</v>
          </cell>
        </row>
      </sheetData>
      <sheetData sheetId="790">
        <row r="11">
          <cell r="S11">
            <v>53.900000000000006</v>
          </cell>
        </row>
      </sheetData>
      <sheetData sheetId="791">
        <row r="11">
          <cell r="S11">
            <v>53.900000000000006</v>
          </cell>
        </row>
      </sheetData>
      <sheetData sheetId="792">
        <row r="11">
          <cell r="S11">
            <v>53.900000000000006</v>
          </cell>
        </row>
      </sheetData>
      <sheetData sheetId="793">
        <row r="11">
          <cell r="S11">
            <v>53.900000000000006</v>
          </cell>
        </row>
      </sheetData>
      <sheetData sheetId="794">
        <row r="11">
          <cell r="S11">
            <v>53.900000000000006</v>
          </cell>
        </row>
      </sheetData>
      <sheetData sheetId="795">
        <row r="11">
          <cell r="S11">
            <v>53.900000000000006</v>
          </cell>
        </row>
      </sheetData>
      <sheetData sheetId="796">
        <row r="11">
          <cell r="S11">
            <v>53.900000000000006</v>
          </cell>
        </row>
      </sheetData>
      <sheetData sheetId="797">
        <row r="11">
          <cell r="S11">
            <v>53.900000000000006</v>
          </cell>
        </row>
      </sheetData>
      <sheetData sheetId="798">
        <row r="11">
          <cell r="S11">
            <v>53.900000000000006</v>
          </cell>
        </row>
      </sheetData>
      <sheetData sheetId="799">
        <row r="11">
          <cell r="S11">
            <v>53.900000000000006</v>
          </cell>
        </row>
      </sheetData>
      <sheetData sheetId="800">
        <row r="11">
          <cell r="S11">
            <v>53.900000000000006</v>
          </cell>
        </row>
      </sheetData>
      <sheetData sheetId="801">
        <row r="11">
          <cell r="S11">
            <v>53.900000000000006</v>
          </cell>
        </row>
      </sheetData>
      <sheetData sheetId="802">
        <row r="11">
          <cell r="S11">
            <v>53.900000000000006</v>
          </cell>
        </row>
      </sheetData>
      <sheetData sheetId="803">
        <row r="11">
          <cell r="S11">
            <v>53.900000000000006</v>
          </cell>
        </row>
      </sheetData>
      <sheetData sheetId="804">
        <row r="11">
          <cell r="S11">
            <v>53.900000000000006</v>
          </cell>
        </row>
      </sheetData>
      <sheetData sheetId="805">
        <row r="11">
          <cell r="S11">
            <v>53.900000000000006</v>
          </cell>
        </row>
      </sheetData>
      <sheetData sheetId="806">
        <row r="11">
          <cell r="S11">
            <v>53.900000000000006</v>
          </cell>
        </row>
      </sheetData>
      <sheetData sheetId="807">
        <row r="11">
          <cell r="S11">
            <v>53.900000000000006</v>
          </cell>
        </row>
      </sheetData>
      <sheetData sheetId="808">
        <row r="11">
          <cell r="S11">
            <v>53.900000000000006</v>
          </cell>
        </row>
      </sheetData>
      <sheetData sheetId="809">
        <row r="11">
          <cell r="S11">
            <v>53.900000000000006</v>
          </cell>
        </row>
      </sheetData>
      <sheetData sheetId="810">
        <row r="11">
          <cell r="S11">
            <v>53.900000000000006</v>
          </cell>
        </row>
      </sheetData>
      <sheetData sheetId="811">
        <row r="11">
          <cell r="S11">
            <v>53.900000000000006</v>
          </cell>
        </row>
      </sheetData>
      <sheetData sheetId="812">
        <row r="11">
          <cell r="S11">
            <v>53.900000000000006</v>
          </cell>
        </row>
      </sheetData>
      <sheetData sheetId="813">
        <row r="11">
          <cell r="S11">
            <v>53.900000000000006</v>
          </cell>
        </row>
      </sheetData>
      <sheetData sheetId="814">
        <row r="11">
          <cell r="S11">
            <v>53.900000000000006</v>
          </cell>
        </row>
      </sheetData>
      <sheetData sheetId="815">
        <row r="11">
          <cell r="S11">
            <v>53.900000000000006</v>
          </cell>
        </row>
      </sheetData>
      <sheetData sheetId="816">
        <row r="11">
          <cell r="S11">
            <v>53.900000000000006</v>
          </cell>
        </row>
      </sheetData>
      <sheetData sheetId="817">
        <row r="11">
          <cell r="S11">
            <v>53.900000000000006</v>
          </cell>
        </row>
      </sheetData>
      <sheetData sheetId="818">
        <row r="11">
          <cell r="S11">
            <v>53.900000000000006</v>
          </cell>
        </row>
      </sheetData>
      <sheetData sheetId="819">
        <row r="11">
          <cell r="S11">
            <v>53.900000000000006</v>
          </cell>
        </row>
      </sheetData>
      <sheetData sheetId="820">
        <row r="11">
          <cell r="S11">
            <v>53.900000000000006</v>
          </cell>
        </row>
      </sheetData>
      <sheetData sheetId="821">
        <row r="11">
          <cell r="S11">
            <v>53.900000000000006</v>
          </cell>
        </row>
      </sheetData>
      <sheetData sheetId="822">
        <row r="11">
          <cell r="S11">
            <v>53.900000000000006</v>
          </cell>
        </row>
      </sheetData>
      <sheetData sheetId="823">
        <row r="11">
          <cell r="S11">
            <v>53.900000000000006</v>
          </cell>
        </row>
      </sheetData>
      <sheetData sheetId="824">
        <row r="11">
          <cell r="S11">
            <v>53.900000000000006</v>
          </cell>
        </row>
      </sheetData>
      <sheetData sheetId="825">
        <row r="11">
          <cell r="S11">
            <v>53.900000000000006</v>
          </cell>
        </row>
      </sheetData>
      <sheetData sheetId="826">
        <row r="11">
          <cell r="S11">
            <v>53.900000000000006</v>
          </cell>
        </row>
      </sheetData>
      <sheetData sheetId="827">
        <row r="11">
          <cell r="S11">
            <v>53.900000000000006</v>
          </cell>
        </row>
      </sheetData>
      <sheetData sheetId="828">
        <row r="11">
          <cell r="S11">
            <v>53.900000000000006</v>
          </cell>
        </row>
      </sheetData>
      <sheetData sheetId="829">
        <row r="11">
          <cell r="S11">
            <v>53.900000000000006</v>
          </cell>
        </row>
      </sheetData>
      <sheetData sheetId="830">
        <row r="11">
          <cell r="S11">
            <v>53.900000000000006</v>
          </cell>
        </row>
      </sheetData>
      <sheetData sheetId="831">
        <row r="11">
          <cell r="S11">
            <v>53.900000000000006</v>
          </cell>
        </row>
      </sheetData>
      <sheetData sheetId="832">
        <row r="11">
          <cell r="S11">
            <v>53.900000000000006</v>
          </cell>
        </row>
      </sheetData>
      <sheetData sheetId="833">
        <row r="11">
          <cell r="S11">
            <v>53.900000000000006</v>
          </cell>
        </row>
      </sheetData>
      <sheetData sheetId="834">
        <row r="11">
          <cell r="S11">
            <v>53.900000000000006</v>
          </cell>
        </row>
      </sheetData>
      <sheetData sheetId="835">
        <row r="11">
          <cell r="S11">
            <v>53.900000000000006</v>
          </cell>
        </row>
      </sheetData>
      <sheetData sheetId="836">
        <row r="11">
          <cell r="S11">
            <v>53.900000000000006</v>
          </cell>
        </row>
      </sheetData>
      <sheetData sheetId="837">
        <row r="11">
          <cell r="S11">
            <v>53.900000000000006</v>
          </cell>
        </row>
      </sheetData>
      <sheetData sheetId="838">
        <row r="11">
          <cell r="S11">
            <v>53.900000000000006</v>
          </cell>
        </row>
      </sheetData>
      <sheetData sheetId="839">
        <row r="11">
          <cell r="S11">
            <v>53.900000000000006</v>
          </cell>
        </row>
      </sheetData>
      <sheetData sheetId="840">
        <row r="11">
          <cell r="S11">
            <v>53.900000000000006</v>
          </cell>
        </row>
      </sheetData>
      <sheetData sheetId="841">
        <row r="11">
          <cell r="S11">
            <v>53.900000000000006</v>
          </cell>
        </row>
      </sheetData>
      <sheetData sheetId="842">
        <row r="11">
          <cell r="S11">
            <v>53.900000000000006</v>
          </cell>
        </row>
      </sheetData>
      <sheetData sheetId="843">
        <row r="11">
          <cell r="S11">
            <v>53.900000000000006</v>
          </cell>
        </row>
      </sheetData>
      <sheetData sheetId="844">
        <row r="11">
          <cell r="S11">
            <v>53.900000000000006</v>
          </cell>
        </row>
      </sheetData>
      <sheetData sheetId="845">
        <row r="11">
          <cell r="S11">
            <v>53.900000000000006</v>
          </cell>
        </row>
      </sheetData>
      <sheetData sheetId="846">
        <row r="11">
          <cell r="S11">
            <v>53.900000000000006</v>
          </cell>
        </row>
      </sheetData>
      <sheetData sheetId="847">
        <row r="11">
          <cell r="S11">
            <v>53.900000000000006</v>
          </cell>
        </row>
      </sheetData>
      <sheetData sheetId="848">
        <row r="11">
          <cell r="S11">
            <v>53.900000000000006</v>
          </cell>
        </row>
      </sheetData>
      <sheetData sheetId="849">
        <row r="11">
          <cell r="S11">
            <v>53.900000000000006</v>
          </cell>
        </row>
      </sheetData>
      <sheetData sheetId="850">
        <row r="11">
          <cell r="S11">
            <v>53.900000000000006</v>
          </cell>
        </row>
      </sheetData>
      <sheetData sheetId="851">
        <row r="11">
          <cell r="S11">
            <v>53.900000000000006</v>
          </cell>
        </row>
      </sheetData>
      <sheetData sheetId="852">
        <row r="11">
          <cell r="S11">
            <v>53.900000000000006</v>
          </cell>
        </row>
      </sheetData>
      <sheetData sheetId="853">
        <row r="11">
          <cell r="S11">
            <v>53.900000000000006</v>
          </cell>
        </row>
      </sheetData>
      <sheetData sheetId="854">
        <row r="11">
          <cell r="S11">
            <v>53.900000000000006</v>
          </cell>
        </row>
      </sheetData>
      <sheetData sheetId="855">
        <row r="11">
          <cell r="S11">
            <v>53.900000000000006</v>
          </cell>
        </row>
      </sheetData>
      <sheetData sheetId="856">
        <row r="11">
          <cell r="S11">
            <v>53.900000000000006</v>
          </cell>
        </row>
      </sheetData>
      <sheetData sheetId="857">
        <row r="11">
          <cell r="S11">
            <v>53.900000000000006</v>
          </cell>
        </row>
      </sheetData>
      <sheetData sheetId="858">
        <row r="11">
          <cell r="S11">
            <v>53.900000000000006</v>
          </cell>
        </row>
      </sheetData>
      <sheetData sheetId="859">
        <row r="11">
          <cell r="S11">
            <v>53.900000000000006</v>
          </cell>
        </row>
      </sheetData>
      <sheetData sheetId="860" refreshError="1"/>
      <sheetData sheetId="861" refreshError="1"/>
      <sheetData sheetId="862">
        <row r="11">
          <cell r="S11">
            <v>53.900000000000006</v>
          </cell>
        </row>
      </sheetData>
      <sheetData sheetId="863">
        <row r="11">
          <cell r="S11">
            <v>53.900000000000006</v>
          </cell>
        </row>
      </sheetData>
      <sheetData sheetId="864">
        <row r="11">
          <cell r="S11">
            <v>53.900000000000006</v>
          </cell>
        </row>
      </sheetData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>
        <row r="11">
          <cell r="S11">
            <v>53.900000000000006</v>
          </cell>
        </row>
      </sheetData>
      <sheetData sheetId="888">
        <row r="11">
          <cell r="S11">
            <v>53.900000000000006</v>
          </cell>
        </row>
      </sheetData>
      <sheetData sheetId="889">
        <row r="11">
          <cell r="S11">
            <v>53.900000000000006</v>
          </cell>
        </row>
      </sheetData>
      <sheetData sheetId="890">
        <row r="11">
          <cell r="S11">
            <v>53.900000000000006</v>
          </cell>
        </row>
      </sheetData>
      <sheetData sheetId="891">
        <row r="11">
          <cell r="S11">
            <v>53.900000000000006</v>
          </cell>
        </row>
      </sheetData>
      <sheetData sheetId="892">
        <row r="11">
          <cell r="S11">
            <v>53.900000000000006</v>
          </cell>
        </row>
      </sheetData>
      <sheetData sheetId="893">
        <row r="11">
          <cell r="S11">
            <v>53.900000000000006</v>
          </cell>
        </row>
      </sheetData>
      <sheetData sheetId="894">
        <row r="11">
          <cell r="S11">
            <v>53.900000000000006</v>
          </cell>
        </row>
      </sheetData>
      <sheetData sheetId="895">
        <row r="11">
          <cell r="S11">
            <v>53.900000000000006</v>
          </cell>
        </row>
      </sheetData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>
        <row r="11">
          <cell r="S11">
            <v>53.900000000000006</v>
          </cell>
        </row>
      </sheetData>
      <sheetData sheetId="917">
        <row r="11">
          <cell r="S11">
            <v>53.900000000000006</v>
          </cell>
        </row>
      </sheetData>
      <sheetData sheetId="918">
        <row r="11">
          <cell r="S11">
            <v>53.900000000000006</v>
          </cell>
        </row>
      </sheetData>
      <sheetData sheetId="919"/>
      <sheetData sheetId="920">
        <row r="11">
          <cell r="S11">
            <v>53.900000000000006</v>
          </cell>
        </row>
      </sheetData>
      <sheetData sheetId="921">
        <row r="11">
          <cell r="S11">
            <v>53.900000000000006</v>
          </cell>
        </row>
      </sheetData>
      <sheetData sheetId="922">
        <row r="11">
          <cell r="S11">
            <v>53.900000000000006</v>
          </cell>
        </row>
      </sheetData>
      <sheetData sheetId="923">
        <row r="11">
          <cell r="S11">
            <v>53.900000000000006</v>
          </cell>
        </row>
      </sheetData>
      <sheetData sheetId="924">
        <row r="11">
          <cell r="S11">
            <v>53.900000000000006</v>
          </cell>
        </row>
      </sheetData>
      <sheetData sheetId="925">
        <row r="11">
          <cell r="S11">
            <v>53.900000000000006</v>
          </cell>
        </row>
      </sheetData>
      <sheetData sheetId="926"/>
      <sheetData sheetId="927">
        <row r="11">
          <cell r="S11">
            <v>53.900000000000006</v>
          </cell>
        </row>
      </sheetData>
      <sheetData sheetId="928"/>
      <sheetData sheetId="929">
        <row r="11">
          <cell r="S11">
            <v>53.900000000000006</v>
          </cell>
        </row>
      </sheetData>
      <sheetData sheetId="930">
        <row r="11">
          <cell r="S11">
            <v>53.900000000000006</v>
          </cell>
        </row>
      </sheetData>
      <sheetData sheetId="931">
        <row r="11">
          <cell r="S11">
            <v>53.900000000000006</v>
          </cell>
        </row>
      </sheetData>
      <sheetData sheetId="932"/>
      <sheetData sheetId="933">
        <row r="11">
          <cell r="S11">
            <v>53.900000000000006</v>
          </cell>
        </row>
      </sheetData>
      <sheetData sheetId="934">
        <row r="11">
          <cell r="S11">
            <v>53.900000000000006</v>
          </cell>
        </row>
      </sheetData>
      <sheetData sheetId="935"/>
      <sheetData sheetId="936">
        <row r="11">
          <cell r="S11">
            <v>53.900000000000006</v>
          </cell>
        </row>
      </sheetData>
      <sheetData sheetId="937">
        <row r="11">
          <cell r="S11">
            <v>53.900000000000006</v>
          </cell>
        </row>
      </sheetData>
      <sheetData sheetId="938">
        <row r="11">
          <cell r="S11">
            <v>53.900000000000006</v>
          </cell>
        </row>
      </sheetData>
      <sheetData sheetId="939"/>
      <sheetData sheetId="940">
        <row r="11">
          <cell r="S11">
            <v>53.900000000000006</v>
          </cell>
        </row>
      </sheetData>
      <sheetData sheetId="941"/>
      <sheetData sheetId="942">
        <row r="11">
          <cell r="S11">
            <v>53.900000000000006</v>
          </cell>
        </row>
      </sheetData>
      <sheetData sheetId="943"/>
      <sheetData sheetId="944">
        <row r="11">
          <cell r="S11">
            <v>53.900000000000006</v>
          </cell>
        </row>
      </sheetData>
      <sheetData sheetId="945"/>
      <sheetData sheetId="946"/>
      <sheetData sheetId="947">
        <row r="11">
          <cell r="S11">
            <v>53.900000000000006</v>
          </cell>
        </row>
      </sheetData>
      <sheetData sheetId="948"/>
      <sheetData sheetId="949"/>
      <sheetData sheetId="950"/>
      <sheetData sheetId="951">
        <row r="11">
          <cell r="S11">
            <v>53.900000000000006</v>
          </cell>
        </row>
      </sheetData>
      <sheetData sheetId="952"/>
      <sheetData sheetId="953"/>
      <sheetData sheetId="954"/>
      <sheetData sheetId="955">
        <row r="11">
          <cell r="S11">
            <v>53.900000000000006</v>
          </cell>
        </row>
      </sheetData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 refreshError="1"/>
      <sheetData sheetId="966" refreshError="1"/>
      <sheetData sheetId="967" refreshError="1"/>
      <sheetData sheetId="968" refreshError="1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 refreshError="1"/>
      <sheetData sheetId="992" refreshError="1"/>
      <sheetData sheetId="993" refreshError="1"/>
      <sheetData sheetId="994">
        <row r="11">
          <cell r="S11">
            <v>53.900000000000006</v>
          </cell>
        </row>
      </sheetData>
      <sheetData sheetId="995">
        <row r="11">
          <cell r="S11">
            <v>53.900000000000006</v>
          </cell>
        </row>
      </sheetData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 refreshError="1"/>
      <sheetData sheetId="1003" refreshError="1"/>
      <sheetData sheetId="1004" refreshError="1"/>
      <sheetData sheetId="1005"/>
      <sheetData sheetId="1006">
        <row r="11">
          <cell r="S11">
            <v>53.900000000000006</v>
          </cell>
        </row>
      </sheetData>
      <sheetData sheetId="1007"/>
      <sheetData sheetId="1008" refreshError="1"/>
      <sheetData sheetId="1009" refreshError="1"/>
      <sheetData sheetId="1010"/>
      <sheetData sheetId="1011" refreshError="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>
        <row r="11">
          <cell r="S11">
            <v>53.900000000000006</v>
          </cell>
        </row>
      </sheetData>
      <sheetData sheetId="1052">
        <row r="11">
          <cell r="S11">
            <v>53.900000000000006</v>
          </cell>
        </row>
      </sheetData>
      <sheetData sheetId="1053">
        <row r="11">
          <cell r="S11">
            <v>53.900000000000006</v>
          </cell>
        </row>
      </sheetData>
      <sheetData sheetId="1054">
        <row r="11">
          <cell r="S11">
            <v>53.900000000000006</v>
          </cell>
        </row>
      </sheetData>
      <sheetData sheetId="1055">
        <row r="11">
          <cell r="S11">
            <v>53.900000000000006</v>
          </cell>
        </row>
      </sheetData>
      <sheetData sheetId="1056">
        <row r="11">
          <cell r="S11">
            <v>53.900000000000006</v>
          </cell>
        </row>
      </sheetData>
      <sheetData sheetId="1057">
        <row r="11">
          <cell r="S11">
            <v>53.900000000000006</v>
          </cell>
        </row>
      </sheetData>
      <sheetData sheetId="1058">
        <row r="11">
          <cell r="S11">
            <v>53.900000000000006</v>
          </cell>
        </row>
      </sheetData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>
        <row r="11">
          <cell r="S11">
            <v>53.900000000000006</v>
          </cell>
        </row>
      </sheetData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/>
      <sheetData sheetId="1130"/>
      <sheetData sheetId="1131"/>
      <sheetData sheetId="1132"/>
      <sheetData sheetId="1133">
        <row r="11">
          <cell r="S11">
            <v>53.900000000000006</v>
          </cell>
        </row>
      </sheetData>
      <sheetData sheetId="1134">
        <row r="11">
          <cell r="S11">
            <v>53.900000000000006</v>
          </cell>
        </row>
      </sheetData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>
        <row r="11">
          <cell r="S11">
            <v>53.900000000000006</v>
          </cell>
        </row>
      </sheetData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/>
      <sheetData sheetId="1219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S (Type 1) "/>
      <sheetName val="RHS (Type 1) "/>
      <sheetName val="LHS (Type 2a) "/>
      <sheetName val="RHS (Type 2b) "/>
      <sheetName val="Summary"/>
      <sheetName val="Concrete_D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8">
          <cell r="H18">
            <v>538.20000000000937</v>
          </cell>
        </row>
        <row r="20">
          <cell r="H20">
            <v>8845.8000000001521</v>
          </cell>
        </row>
        <row r="24">
          <cell r="H24">
            <v>1840.0000000000318</v>
          </cell>
        </row>
      </sheetData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D28">
            <v>4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4">
          <cell r="D24">
            <v>1378.88</v>
          </cell>
        </row>
        <row r="40">
          <cell r="D40" t="str">
            <v>Input Rate</v>
          </cell>
        </row>
        <row r="41">
          <cell r="D41" t="str">
            <v>Input Rate</v>
          </cell>
        </row>
        <row r="42">
          <cell r="D42">
            <v>19246.689999999999</v>
          </cell>
        </row>
        <row r="67">
          <cell r="D67">
            <v>3047.41</v>
          </cell>
        </row>
        <row r="114">
          <cell r="D114">
            <v>8006.73</v>
          </cell>
        </row>
        <row r="115">
          <cell r="D115" t="str">
            <v>Input Rate</v>
          </cell>
        </row>
        <row r="154">
          <cell r="D154" t="str">
            <v>Input Rate</v>
          </cell>
        </row>
        <row r="155">
          <cell r="D155">
            <v>1426.38</v>
          </cell>
        </row>
        <row r="156">
          <cell r="D156" t="str">
            <v>Input Rat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</sheetNames>
    <sheetDataSet>
      <sheetData sheetId="0"/>
      <sheetData sheetId="1"/>
      <sheetData sheetId="2"/>
      <sheetData sheetId="3"/>
      <sheetData sheetId="4">
        <row r="49">
          <cell r="D49" t="str">
            <v>Input Rate</v>
          </cell>
        </row>
        <row r="138">
          <cell r="D138" t="str">
            <v>Input Rat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Material "/>
      <sheetName val="procurement"/>
      <sheetName val="estimate"/>
      <sheetName val="sheeet7"/>
      <sheetName val="S2groupcode"/>
      <sheetName val="Index"/>
      <sheetName val="Rate Analysis"/>
      <sheetName val="PLAN_FEB97"/>
      <sheetName val="budget"/>
      <sheetName val="maing1"/>
      <sheetName val="Wordsdata"/>
      <sheetName val="Materials "/>
      <sheetName val="FORM7"/>
      <sheetName val="Lead"/>
      <sheetName val="UNP-NCW "/>
      <sheetName val="Cover sheet"/>
      <sheetName val="Break up Sheet"/>
      <sheetName val="Output"/>
      <sheetName val="Av.G Level"/>
      <sheetName val="JCR TOP(ITEM)-KTRP"/>
      <sheetName val="DATA_PILE_BG"/>
      <sheetName val="DATA_PCC"/>
      <sheetName val="DATA_PILECAP"/>
      <sheetName val="DATA_PILE_RT2"/>
      <sheetName val="DATA_PILE_RT1 "/>
      <sheetName val="DATA_PILE _SM"/>
      <sheetName val="Sheet3"/>
      <sheetName val="Monthly Turnover (Final)"/>
      <sheetName val="Monthly Programme"/>
      <sheetName val="water prop."/>
      <sheetName val="Publicbuilding"/>
      <sheetName val="doq"/>
      <sheetName val="Input_data"/>
      <sheetName val="loads"/>
      <sheetName val="input_tables"/>
      <sheetName val="TABLE"/>
      <sheetName val="Sheet10"/>
      <sheetName val="pier-bedblock"/>
      <sheetName val="Sheet11"/>
      <sheetName val="summary-loads+moments_ult"/>
      <sheetName val="L&amp;M_ult_Right_Half"/>
      <sheetName val="L&amp;M_ult_Left_Half"/>
      <sheetName val="Protection wall"/>
      <sheetName val="Loads&amp;Moments_ult_LEFT"/>
      <sheetName val="Loads&amp;Moments_ult_RIGHT"/>
      <sheetName val="Sheet12"/>
      <sheetName val="summary-loads+moments_serv"/>
      <sheetName val="Loads&amp;Moments_serv_LEFT"/>
      <sheetName val="Loads&amp;Moments_serv_RIGHT"/>
      <sheetName val="Sheet5"/>
      <sheetName val="Sheet4"/>
      <sheetName val="Sheet6"/>
      <sheetName val="Sheet7"/>
      <sheetName val="Sheet8"/>
      <sheetName val="Sheet9"/>
      <sheetName val="input_serv_static_hollow"/>
      <sheetName val="input_serv_seis-case-1"/>
      <sheetName val="des_serv_seis_case-1"/>
      <sheetName val="design_serv_static_hollow"/>
      <sheetName val="input_serv_seis_case-2"/>
      <sheetName val="des_serv_seis_case-2"/>
      <sheetName val="ult_des_sta_hollow"/>
      <sheetName val="ult_des_seis_case-1"/>
      <sheetName val="ult_des_seis_case-2"/>
      <sheetName val="Centrifugal_force"/>
      <sheetName val="Table_Live_Load"/>
      <sheetName val="BOQ"/>
      <sheetName val="Improvements"/>
      <sheetName val="VAC BDWN"/>
      <sheetName val="AutoOpen Stub Data"/>
      <sheetName val="Design"/>
      <sheetName val="Guidelines"/>
      <sheetName val="Timesheet"/>
      <sheetName val="BQLIST"/>
      <sheetName val="dummy"/>
      <sheetName val="JCR Oct 06 TOP SHEET"/>
      <sheetName val="JCR Oct 06 CIVIL"/>
      <sheetName val="JCR Oct 06 MECH"/>
      <sheetName val="Oct 06 DESI &amp;SP.CONT"/>
      <sheetName val="JCR Oct 06 IDC"/>
      <sheetName val="Cum Measure"/>
      <sheetName val="PS Rate Working"/>
      <sheetName val="CIVIL Str vise"/>
      <sheetName val="JCR sEP 06 IDC WORKINGS"/>
      <sheetName val="girder"/>
      <sheetName val="ABSTRACT"/>
      <sheetName val="June-2016"/>
      <sheetName val="July-2016"/>
      <sheetName val="Aug-2016"/>
      <sheetName val="Sep-2016"/>
      <sheetName val="Oct-2016"/>
      <sheetName val="Nov-2016"/>
      <sheetName val="DEC-2016"/>
      <sheetName val="Jan-2017"/>
      <sheetName val="FEB-2017"/>
      <sheetName val="MAR-2017"/>
      <sheetName val="APR-2017"/>
      <sheetName val="MAY-2017"/>
      <sheetName val="Plant_&amp;__Machinery"/>
      <sheetName val="Summary_of_Rates"/>
      <sheetName val="Basic_Approach"/>
      <sheetName val="Rate_Analysis"/>
      <sheetName val="Material_"/>
      <sheetName val="UNP-NCW_"/>
      <sheetName val="Cover_sheet"/>
      <sheetName val="DATA_PILE_RT1_"/>
      <sheetName val="DATA_PILE__SM"/>
      <sheetName val="JCR_TOP(ITEM)-KTRP"/>
      <sheetName val="Break_up_Sheet"/>
      <sheetName val="Av_G_Level"/>
      <sheetName val="Monthly_Turnover_(Final)"/>
      <sheetName val="Monthly_Programme"/>
      <sheetName val="Materials_"/>
      <sheetName val="water_prop_"/>
      <sheetName val="MRATES"/>
      <sheetName val="RATE COMPILATION"/>
      <sheetName val="Labour &amp; Plant"/>
      <sheetName val="Debit_Pump"/>
      <sheetName val="Details_Transit"/>
      <sheetName val="Debit_Transit"/>
      <sheetName val="Non debit-RMC"/>
      <sheetName val="CrRajWMM"/>
      <sheetName val="Details_RMC"/>
      <sheetName val="Rates Basic"/>
      <sheetName val="Debit_RMC"/>
      <sheetName val="Landslide-(124.040-124.110)"/>
      <sheetName val="DATA SHEET"/>
      <sheetName val="Ex- 94.500 RHS"/>
      <sheetName val="AOC-8"/>
      <sheetName val="Machinery"/>
      <sheetName val="Supply_RMC"/>
      <sheetName val="(31)"/>
      <sheetName val="Master"/>
      <sheetName val="Aoc"/>
      <sheetName val="1x2x2"/>
      <sheetName val="Design_abf"/>
      <sheetName val="purpose&amp;input"/>
      <sheetName val="doq-10"/>
      <sheetName val="New Construction"/>
      <sheetName val="102-25.01.17"/>
      <sheetName val="Evaluate"/>
      <sheetName val="NonSSR"/>
      <sheetName val="Rate"/>
      <sheetName val="basdat-f"/>
      <sheetName val="MAIN"/>
      <sheetName val="pipe culvert 18.06.07"/>
      <sheetName val="Onsite-Infra"/>
      <sheetName val="old boq"/>
      <sheetName val="Civil"/>
      <sheetName val="LOCAL RATES"/>
      <sheetName val="doq-1 DOQ Culvert"/>
      <sheetName val="Fill this out first..."/>
      <sheetName val="basic-data"/>
      <sheetName val="ANALYSIS"/>
      <sheetName val="doq-9"/>
      <sheetName val="horizontal"/>
      <sheetName val="dlvoid"/>
      <sheetName val="5"/>
      <sheetName val="Rectangular Beam"/>
      <sheetName val="INPUT SHEET"/>
      <sheetName val="BOQ (2)"/>
      <sheetName val="SITE DATA"/>
      <sheetName val="BOQ Distribution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Boiler&amp;TG"/>
      <sheetName val="Plant _  Machinery"/>
      <sheetName val="HP(9.200)"/>
      <sheetName val="basdat"/>
      <sheetName val="Cul_detail"/>
      <sheetName val="doq-I"/>
      <sheetName val="PRECAST lightconc-II"/>
      <sheetName val="S4"/>
      <sheetName val="RMC_Debit_Panjar_MB"/>
      <sheetName val="RMC_Debit"/>
      <sheetName val="2.2"/>
      <sheetName val="10.Minor Structure"/>
      <sheetName val="STEEL"/>
      <sheetName val="VAT &amp; ST"/>
      <sheetName val="L040"/>
      <sheetName val="준검 내역서"/>
      <sheetName val="DATA"/>
      <sheetName val="PROG_DATA"/>
      <sheetName val="HOC"/>
      <sheetName val="SALIENT"/>
      <sheetName val="Sweeper Machine"/>
      <sheetName val="Abt Foundation "/>
      <sheetName val="pier Foundation"/>
      <sheetName val="doq7"/>
      <sheetName val="Wayside amenities"/>
      <sheetName val="doq-1"/>
      <sheetName val="doq 2"/>
      <sheetName val="BOQ-II"/>
      <sheetName val="Linked Lead"/>
      <sheetName val="Longitudinal"/>
      <sheetName val="Intro"/>
      <sheetName val="INPUT-DATA"/>
      <sheetName val="Curve Details"/>
      <sheetName val="Final FRL"/>
      <sheetName val="P&amp;L01-02GR"/>
      <sheetName val="Exist"/>
      <sheetName val="LEFT"/>
      <sheetName val="RIGHT"/>
      <sheetName val="Res-P&amp;E (PLL)"/>
      <sheetName val="Prdn Cost"/>
      <sheetName val="40mm"/>
      <sheetName val="20mm"/>
      <sheetName val="ABBDATASHEET"/>
      <sheetName val="MPR_PA_1"/>
      <sheetName val="Cal"/>
      <sheetName val="Voucher"/>
      <sheetName val="UGPIPING"/>
      <sheetName val="3MLKQ"/>
      <sheetName val="Contractor &amp; Material Price"/>
      <sheetName val="s"/>
      <sheetName val="01"/>
      <sheetName val="Schedule"/>
      <sheetName val="p1-costg"/>
      <sheetName val="P&amp;E - T"/>
      <sheetName val="P&amp;E - U"/>
      <sheetName val="FORM-W3"/>
      <sheetName val="#REF"/>
      <sheetName val="dBase"/>
      <sheetName val="Input"/>
      <sheetName val="C &amp; G RHS"/>
      <sheetName val="TYPE-1"/>
      <sheetName val="TYPE-3"/>
      <sheetName val="CABLE"/>
      <sheetName val="number"/>
      <sheetName val="TBAL9697 -group wise  sdpl"/>
      <sheetName val="eq. mobilization"/>
      <sheetName val="p-ins &amp; bonds"/>
      <sheetName val="steel-circular"/>
      <sheetName val=""/>
      <sheetName val="RATE LINK UP"/>
      <sheetName val="3. GSB-WMM-SHLD"/>
      <sheetName val="Mechanical"/>
      <sheetName val="Bituminous"/>
      <sheetName val="fco"/>
      <sheetName val="ENCL10-C"/>
      <sheetName val="Rates"/>
      <sheetName val="S1BOQ"/>
      <sheetName val="6"/>
      <sheetName val="Plant_&amp;__Machinery1"/>
      <sheetName val="Summary_of_Rates1"/>
      <sheetName val="Basic_Approach1"/>
      <sheetName val="Material_1"/>
      <sheetName val="Rate_Analysis1"/>
      <sheetName val="Materials_1"/>
      <sheetName val="UNP-NCW_1"/>
      <sheetName val="Cover_sheet1"/>
      <sheetName val="Break_up_Sheet1"/>
      <sheetName val="Av_G_Level1"/>
      <sheetName val="JCR_TOP(ITEM)-KTRP1"/>
      <sheetName val="DATA_PILE_RT1_1"/>
      <sheetName val="DATA_PILE__SM1"/>
      <sheetName val="Monthly_Turnover_(Final)1"/>
      <sheetName val="Monthly_Programme1"/>
      <sheetName val="water_prop_1"/>
      <sheetName val="Rates_Basic"/>
      <sheetName val="RATE_COMPILATION"/>
      <sheetName val="Labour_&amp;_Plant"/>
      <sheetName val="Non_debit-RMC"/>
      <sheetName val="Landslide-(124_040-124_110)"/>
      <sheetName val="DATA_SHEET"/>
      <sheetName val="VAC_BDWN"/>
      <sheetName val="Protection_wall"/>
      <sheetName val="AutoOpen_Stub_Data"/>
      <sheetName val="JCR_Oct_06_TOP_SHEET"/>
      <sheetName val="JCR_Oct_06_CIVIL"/>
      <sheetName val="JCR_Oct_06_MECH"/>
      <sheetName val="Oct_06_DESI_&amp;SP_CONT"/>
      <sheetName val="JCR_Oct_06_IDC"/>
      <sheetName val="Cum_Measure"/>
      <sheetName val="PS_Rate_Working"/>
      <sheetName val="CIVIL_Str_vise"/>
      <sheetName val="JCR_sEP_06_IDC_WORKINGS"/>
      <sheetName val="LOCAL_RATES"/>
      <sheetName val="C_&amp;_G_RHS"/>
      <sheetName val="pipe_culvert_18_06_07"/>
      <sheetName val="Ex-_94_500_RHS"/>
      <sheetName val="102-25_01_17"/>
      <sheetName val="New_Construction"/>
      <sheetName val="Rectangular_Beam"/>
      <sheetName val="INPUT_SHEET"/>
      <sheetName val="BOQ_(2)"/>
      <sheetName val="old_boq"/>
      <sheetName val="SITE_DATA"/>
      <sheetName val="BOQ_Distribution"/>
      <sheetName val="Bar_Budget"/>
      <sheetName val="Final_Qty"/>
      <sheetName val="Machine_HC_-_19_08_"/>
      <sheetName val="PNM_Justi"/>
      <sheetName val="Analysed_rate"/>
      <sheetName val="BOQ_Backup"/>
      <sheetName val="Res-P&amp;E_(PLL)"/>
      <sheetName val="Prdn_Cost"/>
      <sheetName val="Fill_this_out_first___"/>
      <sheetName val="Linked_Lead"/>
      <sheetName val="RATE_LINK_UP"/>
      <sheetName val="2_2"/>
      <sheetName val="10_Minor_Structure"/>
      <sheetName val="3__GSB-WMM-SHLD"/>
      <sheetName val="doq-1_DOQ_Culvert"/>
      <sheetName val="Curve_Details"/>
      <sheetName val="Final_FRL"/>
      <sheetName val="Contractor_&amp;_Material_Price"/>
      <sheetName val="P&amp;E_-_T"/>
      <sheetName val="P&amp;E_-_U"/>
      <sheetName val="TBAL9697_-group_wise__sdpl"/>
      <sheetName val="eq__mobilization"/>
      <sheetName val="Abt_Foundation_"/>
      <sheetName val="pier_Foundation"/>
      <sheetName val="p-ins_&amp;_bonds"/>
      <sheetName val="EZ"/>
      <sheetName val="Capex"/>
      <sheetName val="04"/>
      <sheetName val="05"/>
      <sheetName val="Abstruct total"/>
      <sheetName val="Existing Emb Ht"/>
      <sheetName val="TCS"/>
      <sheetName val="MOTOR"/>
      <sheetName val="DETAILED  BOQ"/>
      <sheetName val="General Data"/>
      <sheetName val="seismic coeffs"/>
      <sheetName val="BC &amp; MNB "/>
      <sheetName val="Sheet1-14"/>
      <sheetName val="Sheet2-76"/>
      <sheetName val="lmp &amp; salse"/>
      <sheetName val="M+MC"/>
      <sheetName val="Design(600)"/>
      <sheetName val="Design SUS"/>
      <sheetName val="Anl"/>
      <sheetName val="REL"/>
      <sheetName val="cul-invSUBMITTED"/>
      <sheetName val="Calculation (modi final)"/>
      <sheetName val="Links"/>
      <sheetName val="海外WORK"/>
      <sheetName val="OpTrack"/>
      <sheetName val="Embk top (2)"/>
      <sheetName val="ETC Plant Cost"/>
      <sheetName val="quantity"/>
      <sheetName val="Database"/>
      <sheetName val="schedule nos"/>
      <sheetName val="Data base"/>
      <sheetName val="floor slab-RS2"/>
      <sheetName val="temp - raina"/>
      <sheetName val="Stability"/>
      <sheetName val="Customers"/>
      <sheetName val="BillForm"/>
      <sheetName val="EqpPerf"/>
      <sheetName val="BOQ Ref"/>
      <sheetName val="tb"/>
      <sheetName val="Main-Material"/>
      <sheetName val=" AnalysisPCC"/>
      <sheetName val="A.O.R."/>
      <sheetName val="Analysis-NH-Culverts"/>
      <sheetName val="معد .ث"/>
      <sheetName val="Road work"/>
      <sheetName val="ecc_res"/>
      <sheetName val="Factors"/>
      <sheetName val="EQUIP1000"/>
      <sheetName val="Data-Month"/>
      <sheetName val="장비집계"/>
      <sheetName val="Pier"/>
      <sheetName val="PROCTOR"/>
      <sheetName val="section"/>
      <sheetName val="ANAL"/>
      <sheetName val="Manpower"/>
      <sheetName val="Design of two-way slab"/>
      <sheetName val="BHANDUP"/>
      <sheetName val="FT-05-02IsoBOM"/>
      <sheetName val="Qty SR"/>
      <sheetName val="INTSHEET"/>
      <sheetName val="INTSHEET3"/>
      <sheetName val="AoR Finishing"/>
      <sheetName val="BP"/>
      <sheetName val="Assumptions"/>
      <sheetName val="sc-mar2000"/>
      <sheetName val="sc-sepVdec99"/>
      <sheetName val="Existing"/>
      <sheetName val="Basicrates"/>
      <sheetName val="Pro Pavement"/>
      <sheetName val="COMPLEXALL"/>
      <sheetName val="MHNO_LEV"/>
      <sheetName val="m3&amp;4"/>
      <sheetName val="rm9900"/>
      <sheetName val="SCHEDULES"/>
      <sheetName val="Summary Minor Jns."/>
      <sheetName val="Abutment "/>
      <sheetName val="Mix Design"/>
      <sheetName val="Cost of O &amp; O"/>
      <sheetName val="Builtup Area"/>
      <sheetName val="NSR_E"/>
      <sheetName val="TOT_COST"/>
      <sheetName val="item"/>
      <sheetName val="Plant_&amp;__Machinery2"/>
      <sheetName val="Summary_of_Rates2"/>
      <sheetName val="Basic_Approach2"/>
      <sheetName val="Material_2"/>
      <sheetName val="Rate_Analysis2"/>
      <sheetName val="UNP-NCW_2"/>
      <sheetName val="Cover_sheet2"/>
      <sheetName val="Break_up_Sheet2"/>
      <sheetName val="Av_G_Level2"/>
      <sheetName val="JCR_TOP(ITEM)-KTRP2"/>
      <sheetName val="DATA_PILE_RT1_2"/>
      <sheetName val="DATA_PILE__SM2"/>
      <sheetName val="Monthly_Turnover_(Final)2"/>
      <sheetName val="Monthly_Programme2"/>
      <sheetName val="water_prop_2"/>
      <sheetName val="Materials_2"/>
      <sheetName val="VAC_BDWN1"/>
      <sheetName val="Protection_wall1"/>
      <sheetName val="AutoOpen_Stub_Data1"/>
      <sheetName val="JCR_Oct_06_TOP_SHEET1"/>
      <sheetName val="JCR_Oct_06_CIVIL1"/>
      <sheetName val="JCR_Oct_06_MECH1"/>
      <sheetName val="Oct_06_DESI_&amp;SP_CONT1"/>
      <sheetName val="JCR_Oct_06_IDC1"/>
      <sheetName val="Cum_Measure1"/>
      <sheetName val="PS_Rate_Working1"/>
      <sheetName val="CIVIL_Str_vise1"/>
      <sheetName val="JCR_sEP_06_IDC_WORKINGS1"/>
      <sheetName val="RATE_COMPILATION1"/>
      <sheetName val="Labour_&amp;_Plant1"/>
      <sheetName val="Non_debit-RMC1"/>
      <sheetName val="Rates_Basic1"/>
      <sheetName val="Landslide-(124_040-124_110)1"/>
      <sheetName val="DATA_SHEET1"/>
      <sheetName val="Ex-_94_500_RHS1"/>
      <sheetName val="VAT_&amp;_ST"/>
      <sheetName val="Measurment"/>
      <sheetName val="Plant_&amp;__Machinery4"/>
      <sheetName val="Summary_of_Rates4"/>
      <sheetName val="Basic_Approach4"/>
      <sheetName val="Materials_4"/>
      <sheetName val="Material_4"/>
      <sheetName val="Plant_&amp;__Machinery3"/>
      <sheetName val="Summary_of_Rates3"/>
      <sheetName val="Basic_Approach3"/>
      <sheetName val="Materials_3"/>
      <sheetName val="Material_3"/>
      <sheetName val="Admin"/>
      <sheetName val="Final Bill of Material"/>
      <sheetName val="bASICDATA"/>
      <sheetName val="HBI NCD"/>
      <sheetName val="NA-27"/>
      <sheetName val="Assmpns"/>
      <sheetName val="EW SR"/>
      <sheetName val="twoway"/>
      <sheetName val="A.CIVIL AND INTERIOR WORKS"/>
      <sheetName val="doq-10 (Traffic)"/>
      <sheetName val="doq-11(Miscellaneous)"/>
      <sheetName val="Rate_Analysis3"/>
      <sheetName val="Cover_sheet3"/>
      <sheetName val="UNP-NCW_3"/>
      <sheetName val="DATA_PILE_RT1_3"/>
      <sheetName val="DATA_PILE__SM3"/>
      <sheetName val="JCR_TOP(ITEM)-KTRP3"/>
      <sheetName val="Break_up_Sheet3"/>
      <sheetName val="Av_G_Level3"/>
      <sheetName val="Monthly_Turnover_(Final)3"/>
      <sheetName val="Monthly_Programme3"/>
      <sheetName val="water_prop_3"/>
      <sheetName val="Protection_wall2"/>
      <sheetName val="AutoOpen_Stub_Data2"/>
      <sheetName val="JCR_Oct_06_TOP_SHEET2"/>
      <sheetName val="JCR_Oct_06_CIVIL2"/>
      <sheetName val="JCR_Oct_06_MECH2"/>
      <sheetName val="Oct_06_DESI_&amp;SP_CONT2"/>
      <sheetName val="JCR_Oct_06_IDC2"/>
      <sheetName val="Cum_Measure2"/>
      <sheetName val="PS_Rate_Working2"/>
      <sheetName val="CIVIL_Str_vise2"/>
      <sheetName val="JCR_sEP_06_IDC_WORKINGS2"/>
      <sheetName val="VAC_BDWN2"/>
      <sheetName val="RATE_COMPILATION2"/>
      <sheetName val="Labour_&amp;_Plant2"/>
      <sheetName val="Non_debit-RMC2"/>
      <sheetName val="Rates_Basic2"/>
      <sheetName val="Landslide-(124_040-124_110)2"/>
      <sheetName val="DATA_SHEET2"/>
      <sheetName val="Ex-_94_500_RHS2"/>
      <sheetName val="LOCAL_RATES1"/>
      <sheetName val="pipe_culvert_18_06_071"/>
      <sheetName val="VAT_&amp;_ST1"/>
      <sheetName val="lmp_&amp;_salse"/>
      <sheetName val="Design_SUS"/>
      <sheetName val="Plant____Machinery"/>
      <sheetName val="Rate_Analysis4"/>
      <sheetName val="Cover_sheet4"/>
      <sheetName val="UNP-NCW_4"/>
      <sheetName val="DATA_PILE_RT1_4"/>
      <sheetName val="DATA_PILE__SM4"/>
      <sheetName val="JCR_TOP(ITEM)-KTRP4"/>
      <sheetName val="Break_up_Sheet4"/>
      <sheetName val="Av_G_Level4"/>
      <sheetName val="Monthly_Turnover_(Final)4"/>
      <sheetName val="Monthly_Programme4"/>
      <sheetName val="water_prop_4"/>
      <sheetName val="Protection_wall3"/>
      <sheetName val="AutoOpen_Stub_Data3"/>
      <sheetName val="JCR_Oct_06_TOP_SHEET3"/>
      <sheetName val="JCR_Oct_06_CIVIL3"/>
      <sheetName val="JCR_Oct_06_MECH3"/>
      <sheetName val="Oct_06_DESI_&amp;SP_CONT3"/>
      <sheetName val="JCR_Oct_06_IDC3"/>
      <sheetName val="Cum_Measure3"/>
      <sheetName val="PS_Rate_Working3"/>
      <sheetName val="CIVIL_Str_vise3"/>
      <sheetName val="JCR_sEP_06_IDC_WORKINGS3"/>
      <sheetName val="VAC_BDWN3"/>
      <sheetName val="RATE_COMPILATION3"/>
      <sheetName val="Labour_&amp;_Plant3"/>
      <sheetName val="Non_debit-RMC3"/>
      <sheetName val="Rates_Basic3"/>
      <sheetName val="Landslide-(124_040-124_110)3"/>
      <sheetName val="DATA_SHEET3"/>
      <sheetName val="Ex-_94_500_RHS3"/>
      <sheetName val="LOCAL_RATES2"/>
      <sheetName val="pipe_culvert_18_06_072"/>
      <sheetName val="VAT_&amp;_ST2"/>
      <sheetName val="lmp_&amp;_salse1"/>
      <sheetName val="Design_SUS1"/>
      <sheetName val="2_21"/>
      <sheetName val="10_Minor_Structure1"/>
      <sheetName val="doq-1_DOQ_Culvert1"/>
      <sheetName val="Plant____Machinery1"/>
      <sheetName val="old_boq1"/>
      <sheetName val="Fill_this_out_first___1"/>
      <sheetName val="5_01 H_P Culvert"/>
      <sheetName val="5_01 box culvert"/>
      <sheetName val="Analy_7-10"/>
      <sheetName val="T5,T6, VH"/>
      <sheetName val="temp."/>
      <sheetName val="BH720 &amp; GH100"/>
      <sheetName val="ABS"/>
      <sheetName val="Division-3"/>
      <sheetName val="Lists"/>
      <sheetName val="WO-List"/>
      <sheetName val="seismic_coeffs"/>
      <sheetName val="seismic_coeffs1"/>
      <sheetName val="lmp_&amp;_salse2"/>
      <sheetName val="2_22"/>
      <sheetName val="10_Minor_Structure2"/>
      <sheetName val="doq-1_DOQ_Culvert2"/>
      <sheetName val="Plant____Machinery2"/>
      <sheetName val="old_boq2"/>
      <sheetName val="Fill_this_out_first___2"/>
      <sheetName val="seismic_coeffs2"/>
      <sheetName val="Design_SUS2"/>
      <sheetName val="pile Fabrication"/>
      <sheetName val="C_&amp;_G_RHS1"/>
      <sheetName val="102-25_01_171"/>
      <sheetName val="Linked_Lead1"/>
      <sheetName val="C_&amp;_G_RHS2"/>
      <sheetName val="102-25_01_172"/>
      <sheetName val="Linked_Lead2"/>
      <sheetName val="CD Data"/>
      <sheetName val="Detail In Door Stad"/>
      <sheetName val="Backup"/>
      <sheetName val="77S(O)"/>
      <sheetName val="RES-PLANNING"/>
      <sheetName val="Project Budget Worksheet"/>
      <sheetName val="Customize Your Statement"/>
      <sheetName val="Indices"/>
      <sheetName val="elect."/>
      <sheetName val="Bill-5"/>
      <sheetName val="ETC_Plant_Cost"/>
      <sheetName val="schedule_nos"/>
      <sheetName val="Existing_Emb_Ht"/>
      <sheetName val="HP(9_200)"/>
      <sheetName val="Sweeper_Machine"/>
      <sheetName val="Data_Base"/>
      <sheetName val="Wayside_amenities"/>
      <sheetName val="doq_2"/>
      <sheetName val="Abstruct_total"/>
      <sheetName val="준검_내역서"/>
      <sheetName val="PRECAST_lightconc-II"/>
      <sheetName val="BOQ_Ref"/>
      <sheetName val="ETC_Plant_Cost1"/>
      <sheetName val="schedule_nos1"/>
      <sheetName val="ETC_Plant_Cost2"/>
      <sheetName val="schedule_nos2"/>
      <sheetName val="Existing_Emb_Ht1"/>
      <sheetName val="HP(9_200)1"/>
      <sheetName val="Sweeper_Machine1"/>
      <sheetName val="Abt_Foundation_1"/>
      <sheetName val="pier_Foundation1"/>
      <sheetName val="Data_Base1"/>
      <sheetName val="Wayside_amenities1"/>
      <sheetName val="doq_21"/>
      <sheetName val="Abstruct_total1"/>
      <sheetName val="준검_내역서1"/>
      <sheetName val="pipe_culvert_18_06_073"/>
      <sheetName val="2_23"/>
      <sheetName val="10_Minor_Structure3"/>
      <sheetName val="Plant____Machinery3"/>
      <sheetName val="LOCAL_RATES3"/>
      <sheetName val="doq-1_DOQ_Culvert3"/>
      <sheetName val="old_boq3"/>
      <sheetName val="Fill_this_out_first___3"/>
      <sheetName val="ETC_Plant_Cost3"/>
      <sheetName val="schedule_nos3"/>
      <sheetName val="Existing_Emb_Ht2"/>
      <sheetName val="HP(9_200)2"/>
      <sheetName val="Sweeper_Machine2"/>
      <sheetName val="Abt_Foundation_2"/>
      <sheetName val="pier_Foundation2"/>
      <sheetName val="Data_Base2"/>
      <sheetName val="Wayside_amenities2"/>
      <sheetName val="doq_22"/>
      <sheetName val="Abstruct_total2"/>
      <sheetName val="준검_내역서2"/>
      <sheetName val="PRECAST_lightconc-II1"/>
      <sheetName val="BOQ_Ref1"/>
      <sheetName val="معد__ث"/>
      <sheetName val="pile_Fabrication"/>
      <sheetName val="معد__ث1"/>
      <sheetName val="pile_Fabrication1"/>
      <sheetName val="JV請款"/>
      <sheetName val="beam-reinft"/>
      <sheetName val="Plant_&amp;__Machinery5"/>
      <sheetName val="Summary_of_Rates5"/>
      <sheetName val="Basic_Approach5"/>
      <sheetName val="Material_5"/>
      <sheetName val="Rate_Analysis5"/>
      <sheetName val="Cover_sheet5"/>
      <sheetName val="UNP-NCW_5"/>
      <sheetName val="DATA_PILE_RT1_5"/>
      <sheetName val="DATA_PILE__SM5"/>
      <sheetName val="JCR_TOP(ITEM)-KTRP5"/>
      <sheetName val="Break_up_Sheet5"/>
      <sheetName val="Av_G_Level5"/>
      <sheetName val="Monthly_Turnover_(Final)5"/>
      <sheetName val="Monthly_Programme5"/>
      <sheetName val="water_prop_5"/>
      <sheetName val="Materials_5"/>
      <sheetName val="Protection_wall4"/>
      <sheetName val="AutoOpen_Stub_Data4"/>
      <sheetName val="JCR_Oct_06_TOP_SHEET4"/>
      <sheetName val="JCR_Oct_06_CIVIL4"/>
      <sheetName val="JCR_Oct_06_MECH4"/>
      <sheetName val="Oct_06_DESI_&amp;SP_CONT4"/>
      <sheetName val="JCR_Oct_06_IDC4"/>
      <sheetName val="Cum_Measure4"/>
      <sheetName val="PS_Rate_Working4"/>
      <sheetName val="CIVIL_Str_vise4"/>
      <sheetName val="JCR_sEP_06_IDC_WORKINGS4"/>
      <sheetName val="VAC_BDWN4"/>
      <sheetName val="RATE_COMPILATION4"/>
      <sheetName val="Labour_&amp;_Plant4"/>
      <sheetName val="Non_debit-RMC4"/>
      <sheetName val="Rates_Basic4"/>
      <sheetName val="Landslide-(124_040-124_110)4"/>
      <sheetName val="DATA_SHEET4"/>
      <sheetName val="Ex-_94_500_RHS4"/>
      <sheetName val="VAT_&amp;_ST3"/>
      <sheetName val="Plant_&amp;__Machinery6"/>
      <sheetName val="Summary_of_Rates6"/>
      <sheetName val="Basic_Approach6"/>
      <sheetName val="Material_6"/>
      <sheetName val="Rate_Analysis6"/>
      <sheetName val="Cover_sheet6"/>
      <sheetName val="UNP-NCW_6"/>
      <sheetName val="DATA_PILE_RT1_6"/>
      <sheetName val="DATA_PILE__SM6"/>
      <sheetName val="JCR_TOP(ITEM)-KTRP6"/>
      <sheetName val="Break_up_Sheet6"/>
      <sheetName val="Av_G_Level6"/>
      <sheetName val="Monthly_Turnover_(Final)6"/>
      <sheetName val="Monthly_Programme6"/>
      <sheetName val="water_prop_6"/>
      <sheetName val="Materials_6"/>
      <sheetName val="Protection_wall5"/>
      <sheetName val="AutoOpen_Stub_Data5"/>
      <sheetName val="JCR_Oct_06_TOP_SHEET5"/>
      <sheetName val="JCR_Oct_06_CIVIL5"/>
      <sheetName val="JCR_Oct_06_MECH5"/>
      <sheetName val="Oct_06_DESI_&amp;SP_CONT5"/>
      <sheetName val="JCR_Oct_06_IDC5"/>
      <sheetName val="Cum_Measure5"/>
      <sheetName val="PS_Rate_Working5"/>
      <sheetName val="CIVIL_Str_vise5"/>
      <sheetName val="JCR_sEP_06_IDC_WORKINGS5"/>
      <sheetName val="VAC_BDWN5"/>
      <sheetName val="RATE_COMPILATION5"/>
      <sheetName val="Labour_&amp;_Plant5"/>
      <sheetName val="Non_debit-RMC5"/>
      <sheetName val="Rates_Basic5"/>
      <sheetName val="Landslide-(124_040-124_110)5"/>
      <sheetName val="DATA_SHEET5"/>
      <sheetName val="Ex-_94_500_RHS5"/>
      <sheetName val="LOCAL_RATES4"/>
      <sheetName val="pipe_culvert_18_06_074"/>
      <sheetName val="VAT_&amp;_ST4"/>
      <sheetName val="lmp_&amp;_salse3"/>
      <sheetName val="Design_SUS3"/>
      <sheetName val="Plant_&amp;__Machinery7"/>
      <sheetName val="Summary_of_Rates7"/>
      <sheetName val="Basic_Approach7"/>
      <sheetName val="Material_7"/>
      <sheetName val="Rate_Analysis7"/>
      <sheetName val="Cover_sheet7"/>
      <sheetName val="UNP-NCW_7"/>
      <sheetName val="DATA_PILE_RT1_7"/>
      <sheetName val="DATA_PILE__SM7"/>
      <sheetName val="JCR_TOP(ITEM)-KTRP7"/>
      <sheetName val="Break_up_Sheet7"/>
      <sheetName val="Av_G_Level7"/>
      <sheetName val="Monthly_Turnover_(Final)7"/>
      <sheetName val="Monthly_Programme7"/>
      <sheetName val="water_prop_7"/>
      <sheetName val="Materials_7"/>
      <sheetName val="Protection_wall6"/>
      <sheetName val="AutoOpen_Stub_Data6"/>
      <sheetName val="JCR_Oct_06_TOP_SHEET6"/>
      <sheetName val="JCR_Oct_06_CIVIL6"/>
      <sheetName val="JCR_Oct_06_MECH6"/>
      <sheetName val="Oct_06_DESI_&amp;SP_CONT6"/>
      <sheetName val="JCR_Oct_06_IDC6"/>
      <sheetName val="Cum_Measure6"/>
      <sheetName val="PS_Rate_Working6"/>
      <sheetName val="CIVIL_Str_vise6"/>
      <sheetName val="JCR_sEP_06_IDC_WORKINGS6"/>
      <sheetName val="VAC_BDWN6"/>
      <sheetName val="RATE_COMPILATION6"/>
      <sheetName val="Labour_&amp;_Plant6"/>
      <sheetName val="Non_debit-RMC6"/>
      <sheetName val="Rates_Basic6"/>
      <sheetName val="Landslide-(124_040-124_110)6"/>
      <sheetName val="DATA_SHEET6"/>
      <sheetName val="Ex-_94_500_RHS6"/>
      <sheetName val="Plant_&amp;__Machinery8"/>
      <sheetName val="Summary_of_Rates8"/>
      <sheetName val="Basic_Approach8"/>
      <sheetName val="Material_8"/>
      <sheetName val="Rate_Analysis8"/>
      <sheetName val="Cover_sheet8"/>
      <sheetName val="UNP-NCW_8"/>
      <sheetName val="DATA_PILE_RT1_8"/>
      <sheetName val="DATA_PILE__SM8"/>
      <sheetName val="JCR_TOP(ITEM)-KTRP8"/>
      <sheetName val="Break_up_Sheet8"/>
      <sheetName val="Av_G_Level8"/>
      <sheetName val="Monthly_Turnover_(Final)8"/>
      <sheetName val="Monthly_Programme8"/>
      <sheetName val="water_prop_8"/>
      <sheetName val="Materials_8"/>
      <sheetName val="Protection_wall7"/>
      <sheetName val="AutoOpen_Stub_Data7"/>
      <sheetName val="JCR_Oct_06_TOP_SHEET7"/>
      <sheetName val="JCR_Oct_06_CIVIL7"/>
      <sheetName val="JCR_Oct_06_MECH7"/>
      <sheetName val="Oct_06_DESI_&amp;SP_CONT7"/>
      <sheetName val="JCR_Oct_06_IDC7"/>
      <sheetName val="Cum_Measure7"/>
      <sheetName val="PS_Rate_Working7"/>
      <sheetName val="CIVIL_Str_vise7"/>
      <sheetName val="JCR_sEP_06_IDC_WORKINGS7"/>
      <sheetName val="VAC_BDWN7"/>
      <sheetName val="RATE_COMPILATION7"/>
      <sheetName val="Labour_&amp;_Plant7"/>
      <sheetName val="Non_debit-RMC7"/>
      <sheetName val="Rates_Basic7"/>
      <sheetName val="Landslide-(124_040-124_110)7"/>
      <sheetName val="DATA_SHEET7"/>
      <sheetName val="Ex-_94_500_RHS7"/>
      <sheetName val="Plant_&amp;__Machinery9"/>
      <sheetName val="Summary_of_Rates9"/>
      <sheetName val="Basic_Approach9"/>
      <sheetName val="Material_9"/>
      <sheetName val="Rate_Analysis9"/>
      <sheetName val="Cover_sheet9"/>
      <sheetName val="UNP-NCW_9"/>
      <sheetName val="DATA_PILE_RT1_9"/>
      <sheetName val="DATA_PILE__SM9"/>
      <sheetName val="JCR_TOP(ITEM)-KTRP9"/>
      <sheetName val="Break_up_Sheet9"/>
      <sheetName val="Av_G_Level9"/>
      <sheetName val="Monthly_Turnover_(Final)9"/>
      <sheetName val="Monthly_Programme9"/>
      <sheetName val="water_prop_9"/>
      <sheetName val="Materials_9"/>
      <sheetName val="Protection_wall8"/>
      <sheetName val="AutoOpen_Stub_Data8"/>
      <sheetName val="JCR_Oct_06_TOP_SHEET8"/>
      <sheetName val="JCR_Oct_06_CIVIL8"/>
      <sheetName val="JCR_Oct_06_MECH8"/>
      <sheetName val="Oct_06_DESI_&amp;SP_CONT8"/>
      <sheetName val="JCR_Oct_06_IDC8"/>
      <sheetName val="Cum_Measure8"/>
      <sheetName val="PS_Rate_Working8"/>
      <sheetName val="CIVIL_Str_vise8"/>
      <sheetName val="JCR_sEP_06_IDC_WORKINGS8"/>
      <sheetName val="VAC_BDWN8"/>
      <sheetName val="RATE_COMPILATION8"/>
      <sheetName val="Labour_&amp;_Plant8"/>
      <sheetName val="Non_debit-RMC8"/>
      <sheetName val="Rates_Basic8"/>
      <sheetName val="Landslide-(124_040-124_110)8"/>
      <sheetName val="DATA_SHEET8"/>
      <sheetName val="Ex-_94_500_RHS8"/>
      <sheetName val="Plant_&amp;__Machinery10"/>
      <sheetName val="Summary_of_Rates10"/>
      <sheetName val="Basic_Approach10"/>
      <sheetName val="Material_10"/>
      <sheetName val="Rate_Analysis10"/>
      <sheetName val="Cover_sheet10"/>
      <sheetName val="UNP-NCW_10"/>
      <sheetName val="DATA_PILE_RT1_10"/>
      <sheetName val="DATA_PILE__SM10"/>
      <sheetName val="JCR_TOP(ITEM)-KTRP10"/>
      <sheetName val="Break_up_Sheet10"/>
      <sheetName val="Av_G_Level10"/>
      <sheetName val="Monthly_Turnover_(Final)10"/>
      <sheetName val="Monthly_Programme10"/>
      <sheetName val="water_prop_10"/>
      <sheetName val="Materials_10"/>
      <sheetName val="Protection_wall9"/>
      <sheetName val="AutoOpen_Stub_Data9"/>
      <sheetName val="JCR_Oct_06_TOP_SHEET9"/>
      <sheetName val="JCR_Oct_06_CIVIL9"/>
      <sheetName val="JCR_Oct_06_MECH9"/>
      <sheetName val="Oct_06_DESI_&amp;SP_CONT9"/>
      <sheetName val="JCR_Oct_06_IDC9"/>
      <sheetName val="Cum_Measure9"/>
      <sheetName val="PS_Rate_Working9"/>
      <sheetName val="CIVIL_Str_vise9"/>
      <sheetName val="JCR_sEP_06_IDC_WORKINGS9"/>
      <sheetName val="VAC_BDWN9"/>
      <sheetName val="RATE_COMPILATION9"/>
      <sheetName val="Labour_&amp;_Plant9"/>
      <sheetName val="Non_debit-RMC9"/>
      <sheetName val="Rates_Basic9"/>
      <sheetName val="Landslide-(124_040-124_110)9"/>
      <sheetName val="DATA_SHEET9"/>
      <sheetName val="Ex-_94_500_RHS9"/>
      <sheetName val="Plant_&amp;__Machinery11"/>
      <sheetName val="Summary_of_Rates11"/>
      <sheetName val="Basic_Approach11"/>
      <sheetName val="Material_11"/>
      <sheetName val="Rate_Analysis11"/>
      <sheetName val="Cover_sheet11"/>
      <sheetName val="UNP-NCW_11"/>
      <sheetName val="DATA_PILE_RT1_11"/>
      <sheetName val="DATA_PILE__SM11"/>
      <sheetName val="JCR_TOP(ITEM)-KTRP11"/>
      <sheetName val="Break_up_Sheet11"/>
      <sheetName val="Av_G_Level11"/>
      <sheetName val="Monthly_Turnover_(Final)11"/>
      <sheetName val="Monthly_Programme11"/>
      <sheetName val="water_prop_11"/>
      <sheetName val="Materials_11"/>
      <sheetName val="Protection_wall10"/>
      <sheetName val="AutoOpen_Stub_Data10"/>
      <sheetName val="JCR_Oct_06_TOP_SHEET10"/>
      <sheetName val="JCR_Oct_06_CIVIL10"/>
      <sheetName val="JCR_Oct_06_MECH10"/>
      <sheetName val="Oct_06_DESI_&amp;SP_CONT10"/>
      <sheetName val="JCR_Oct_06_IDC10"/>
      <sheetName val="Cum_Measure10"/>
      <sheetName val="PS_Rate_Working10"/>
      <sheetName val="CIVIL_Str_vise10"/>
      <sheetName val="JCR_sEP_06_IDC_WORKINGS10"/>
      <sheetName val="VAC_BDWN10"/>
      <sheetName val="RATE_COMPILATION10"/>
      <sheetName val="Labour_&amp;_Plant10"/>
      <sheetName val="Non_debit-RMC10"/>
      <sheetName val="Rates_Basic10"/>
      <sheetName val="Landslide-(124_040-124_110)10"/>
      <sheetName val="DATA_SHEET10"/>
      <sheetName val="Ex-_94_500_RHS10"/>
      <sheetName val="LOCAL_RATES5"/>
      <sheetName val="pipe_culvert_18_06_075"/>
      <sheetName val="VAT_&amp;_ST5"/>
      <sheetName val="lmp_&amp;_salse4"/>
      <sheetName val="Design_SUS4"/>
      <sheetName val="2_24"/>
      <sheetName val="10_Minor_Structure4"/>
      <sheetName val="doq-1_DOQ_Culvert4"/>
      <sheetName val="Plant____Machinery4"/>
      <sheetName val="old_boq4"/>
      <sheetName val="Fill_this_out_first___4"/>
      <sheetName val="seismic_coeffs3"/>
      <sheetName val="Plant_&amp;__Machinery12"/>
      <sheetName val="Summary_of_Rates12"/>
      <sheetName val="Basic_Approach12"/>
      <sheetName val="Material_12"/>
      <sheetName val="Rate_Analysis12"/>
      <sheetName val="Cover_sheet12"/>
      <sheetName val="UNP-NCW_12"/>
      <sheetName val="DATA_PILE_RT1_12"/>
      <sheetName val="DATA_PILE__SM12"/>
      <sheetName val="JCR_TOP(ITEM)-KTRP12"/>
      <sheetName val="Break_up_Sheet12"/>
      <sheetName val="Av_G_Level12"/>
      <sheetName val="Monthly_Turnover_(Final)12"/>
      <sheetName val="Monthly_Programme12"/>
      <sheetName val="water_prop_12"/>
      <sheetName val="Materials_12"/>
      <sheetName val="Protection_wall11"/>
      <sheetName val="AutoOpen_Stub_Data11"/>
      <sheetName val="JCR_Oct_06_TOP_SHEET11"/>
      <sheetName val="JCR_Oct_06_CIVIL11"/>
      <sheetName val="JCR_Oct_06_MECH11"/>
      <sheetName val="Oct_06_DESI_&amp;SP_CONT11"/>
      <sheetName val="JCR_Oct_06_IDC11"/>
      <sheetName val="Cum_Measure11"/>
      <sheetName val="PS_Rate_Working11"/>
      <sheetName val="CIVIL_Str_vise11"/>
      <sheetName val="JCR_sEP_06_IDC_WORKINGS11"/>
      <sheetName val="VAC_BDWN11"/>
      <sheetName val="RATE_COMPILATION11"/>
      <sheetName val="Labour_&amp;_Plant11"/>
      <sheetName val="Non_debit-RMC11"/>
      <sheetName val="Rates_Basic11"/>
      <sheetName val="Landslide-(124_040-124_110)11"/>
      <sheetName val="DATA_SHEET11"/>
      <sheetName val="Ex-_94_500_RHS11"/>
      <sheetName val="LOCAL_RATES6"/>
      <sheetName val="pipe_culvert_18_06_076"/>
      <sheetName val="VAT_&amp;_ST6"/>
      <sheetName val="lmp_&amp;_salse5"/>
      <sheetName val="Design_SUS5"/>
      <sheetName val="2_25"/>
      <sheetName val="10_Minor_Structure5"/>
      <sheetName val="doq-1_DOQ_Culvert5"/>
      <sheetName val="Plant____Machinery5"/>
      <sheetName val="old_boq5"/>
      <sheetName val="Fill_this_out_first___5"/>
      <sheetName val="seismic_coeffs4"/>
      <sheetName val="Plant_&amp;__Machinery13"/>
      <sheetName val="Summary_of_Rates13"/>
      <sheetName val="Basic_Approach13"/>
      <sheetName val="Material_13"/>
      <sheetName val="Rate_Analysis13"/>
      <sheetName val="Cover_sheet13"/>
      <sheetName val="UNP-NCW_13"/>
      <sheetName val="DATA_PILE_RT1_13"/>
      <sheetName val="DATA_PILE__SM13"/>
      <sheetName val="JCR_TOP(ITEM)-KTRP13"/>
      <sheetName val="Break_up_Sheet13"/>
      <sheetName val="Av_G_Level13"/>
      <sheetName val="Monthly_Turnover_(Final)13"/>
      <sheetName val="Monthly_Programme13"/>
      <sheetName val="water_prop_13"/>
      <sheetName val="Materials_13"/>
      <sheetName val="Protection_wall12"/>
      <sheetName val="AutoOpen_Stub_Data12"/>
      <sheetName val="JCR_Oct_06_TOP_SHEET12"/>
      <sheetName val="JCR_Oct_06_CIVIL12"/>
      <sheetName val="JCR_Oct_06_MECH12"/>
      <sheetName val="Oct_06_DESI_&amp;SP_CONT12"/>
      <sheetName val="JCR_Oct_06_IDC12"/>
      <sheetName val="Cum_Measure12"/>
      <sheetName val="PS_Rate_Working12"/>
      <sheetName val="CIVIL_Str_vise12"/>
      <sheetName val="JCR_sEP_06_IDC_WORKINGS12"/>
      <sheetName val="VAC_BDWN12"/>
      <sheetName val="RATE_COMPILATION12"/>
      <sheetName val="Labour_&amp;_Plant12"/>
      <sheetName val="Non_debit-RMC12"/>
      <sheetName val="Rates_Basic12"/>
      <sheetName val="Landslide-(124_040-124_110)12"/>
      <sheetName val="DATA_SHEET12"/>
      <sheetName val="Ex-_94_500_RHS12"/>
      <sheetName val="LOCAL_RATES7"/>
      <sheetName val="pipe_culvert_18_06_077"/>
      <sheetName val="VAT_&amp;_ST7"/>
      <sheetName val="lmp_&amp;_salse6"/>
      <sheetName val="Design_SUS6"/>
      <sheetName val="2_26"/>
      <sheetName val="10_Minor_Structure6"/>
      <sheetName val="doq-1_DOQ_Culvert6"/>
      <sheetName val="Plant____Machinery6"/>
      <sheetName val="old_boq6"/>
      <sheetName val="Fill_this_out_first___6"/>
      <sheetName val="seismic_coeffs5"/>
      <sheetName val="PRECAST_lightconc-II2"/>
      <sheetName val="pile_Fabrication2"/>
      <sheetName val="Summary_Minor_Jns_"/>
      <sheetName val="Abutment_"/>
      <sheetName val="New_Construction1"/>
      <sheetName val="Rectangular_Beam1"/>
      <sheetName val="INPUT_SHEET1"/>
      <sheetName val="BOQ_(2)1"/>
      <sheetName val="SITE_DATA1"/>
      <sheetName val="BOQ_Distribution1"/>
      <sheetName val="Bar_Budget1"/>
      <sheetName val="Final_Qty1"/>
      <sheetName val="Machine_HC_-_19_08_1"/>
      <sheetName val="PNM_Justi1"/>
      <sheetName val="Analysed_rate1"/>
      <sheetName val="BOQ_Backup1"/>
      <sheetName val="Res-P&amp;E_(PLL)1"/>
      <sheetName val="Prdn_Cost1"/>
      <sheetName val="Contractor_&amp;_Material_Price1"/>
      <sheetName val="Summary_Minor_Jns_1"/>
      <sheetName val="Abutment_1"/>
      <sheetName val="RATE_LINK_UP1"/>
      <sheetName val="3__GSB-WMM-SHLD1"/>
      <sheetName val="P&amp;E_-_T1"/>
      <sheetName val="P&amp;E_-_U1"/>
      <sheetName val="Curve_Details1"/>
      <sheetName val="Final_FRL1"/>
      <sheetName val="TBAL9697_-group_wise__sdpl1"/>
      <sheetName val="eq__mobilization1"/>
      <sheetName val="p-ins_&amp;_bonds1"/>
      <sheetName val="pile_Fabrication3"/>
      <sheetName val="HP(9_200)3"/>
      <sheetName val="New_Construction2"/>
      <sheetName val="Rectangular_Beam2"/>
      <sheetName val="INPUT_SHEET2"/>
      <sheetName val="BOQ_(2)2"/>
      <sheetName val="SITE_DATA2"/>
      <sheetName val="BOQ_Distribution2"/>
      <sheetName val="Bar_Budget2"/>
      <sheetName val="Final_Qty2"/>
      <sheetName val="Machine_HC_-_19_08_2"/>
      <sheetName val="PNM_Justi2"/>
      <sheetName val="Analysed_rate2"/>
      <sheetName val="BOQ_Backup2"/>
      <sheetName val="Res-P&amp;E_(PLL)2"/>
      <sheetName val="Prdn_Cost2"/>
      <sheetName val="Contractor_&amp;_Material_Price2"/>
      <sheetName val="Summary_Minor_Jns_2"/>
      <sheetName val="Abutment_2"/>
      <sheetName val="RATE_LINK_UP2"/>
      <sheetName val="3__GSB-WMM-SHLD2"/>
      <sheetName val="P&amp;E_-_T2"/>
      <sheetName val="P&amp;E_-_U2"/>
      <sheetName val="Curve_Details2"/>
      <sheetName val="Final_FRL2"/>
      <sheetName val="Existing_Emb_Ht3"/>
      <sheetName val="Sweeper_Machine3"/>
      <sheetName val="Abt_Foundation_3"/>
      <sheetName val="pier_Foundation3"/>
      <sheetName val="Data_Base3"/>
      <sheetName val="Wayside_amenities3"/>
      <sheetName val="doq_23"/>
      <sheetName val="Abstruct_total3"/>
      <sheetName val="준검_내역서3"/>
      <sheetName val="TBAL9697_-group_wise__sdpl2"/>
      <sheetName val="eq__mobilization2"/>
      <sheetName val="p-ins_&amp;_bonds2"/>
      <sheetName val="seismic_coeffs6"/>
      <sheetName val="schedule_nos4"/>
      <sheetName val="pile_Fabrication4"/>
      <sheetName val="ETC_Plant_Cost4"/>
      <sheetName val="HP(9_200)4"/>
      <sheetName val="102-25_01_173"/>
      <sheetName val="New_Construction3"/>
      <sheetName val="Rectangular_Beam3"/>
      <sheetName val="INPUT_SHEET3"/>
      <sheetName val="BOQ_(2)3"/>
      <sheetName val="Linked_Lead3"/>
      <sheetName val="SITE_DATA3"/>
      <sheetName val="BOQ_Distribution3"/>
      <sheetName val="Bar_Budget3"/>
      <sheetName val="Final_Qty3"/>
      <sheetName val="Machine_HC_-_19_08_3"/>
      <sheetName val="PNM_Justi3"/>
      <sheetName val="Analysed_rate3"/>
      <sheetName val="BOQ_Backup3"/>
      <sheetName val="Res-P&amp;E_(PLL)3"/>
      <sheetName val="Prdn_Cost3"/>
      <sheetName val="Contractor_&amp;_Material_Price3"/>
      <sheetName val="Summary_Minor_Jns_3"/>
      <sheetName val="Abutment_3"/>
      <sheetName val="RATE_LINK_UP3"/>
      <sheetName val="C_&amp;_G_RHS3"/>
      <sheetName val="3__GSB-WMM-SHLD3"/>
      <sheetName val="P&amp;E_-_T3"/>
      <sheetName val="P&amp;E_-_U3"/>
      <sheetName val="Curve_Details3"/>
      <sheetName val="Final_FRL3"/>
      <sheetName val="Existing_Emb_Ht4"/>
      <sheetName val="Sweeper_Machine4"/>
      <sheetName val="Abt_Foundation_4"/>
      <sheetName val="pier_Foundation4"/>
      <sheetName val="Data_Base4"/>
      <sheetName val="Wayside_amenities4"/>
      <sheetName val="doq_24"/>
      <sheetName val="Abstruct_total4"/>
      <sheetName val="준검_내역서4"/>
      <sheetName val="PRECAST_lightconc-II3"/>
      <sheetName val="TBAL9697_-group_wise__sdpl3"/>
      <sheetName val="eq__mobilization3"/>
      <sheetName val="p-ins_&amp;_bonds3"/>
      <sheetName val="R.A."/>
      <sheetName val="405"/>
      <sheetName val="427"/>
      <sheetName val="Control"/>
      <sheetName val="Mix_Design"/>
      <sheetName val="Cost_of_O_&amp;_O"/>
      <sheetName val="DETAILED__BOQ"/>
      <sheetName val="General_Data"/>
      <sheetName val="sor"/>
      <sheetName val="Embk_top_(2)"/>
      <sheetName val="floor_slab-RS2"/>
      <sheetName val="Road_work"/>
      <sheetName val="AoR_Finishing"/>
      <sheetName val="Design_of_two-way_slab"/>
      <sheetName val="Qty_SR"/>
      <sheetName val="Calculation_(modi_final)"/>
      <sheetName val="_AnalysisPCC"/>
      <sheetName val="A_O_R_"/>
      <sheetName val="BC_&amp;_MNB_"/>
      <sheetName val="Embk_top_(2)2"/>
      <sheetName val="floor_slab-RS22"/>
      <sheetName val="BOQ_Ref2"/>
      <sheetName val="General_Data2"/>
      <sheetName val="Embk_top_(2)1"/>
      <sheetName val="floor_slab-RS21"/>
      <sheetName val="General_Data1"/>
      <sheetName val="Embk_top_(2)3"/>
      <sheetName val="floor_slab-RS23"/>
      <sheetName val="BOQ_Ref3"/>
      <sheetName val="General_Data3"/>
      <sheetName val="Activity No (A) ( 12)  "/>
      <sheetName val="FAMILY TEXT"/>
      <sheetName val="doq br."/>
      <sheetName val="schedule1"/>
      <sheetName val="box-12"/>
      <sheetName val="BOQ-Highways"/>
      <sheetName val="TB-9-01"/>
      <sheetName val="final abstract"/>
      <sheetName val="AOR"/>
      <sheetName val="Analysis-NH-Roads"/>
      <sheetName val="Misc. 1"/>
      <sheetName val="discharge"/>
      <sheetName val="temp_-_raina"/>
      <sheetName val="HP(9_200)5"/>
      <sheetName val="General_Data5"/>
      <sheetName val="Abstruct_total5"/>
      <sheetName val="Data_base5"/>
      <sheetName val="floor_slab-RS25"/>
      <sheetName val="PRECAST_lightconc-II5"/>
      <sheetName val="ETC_Plant_Cost5"/>
      <sheetName val="schedule_nos5"/>
      <sheetName val="Existing_Emb_Ht5"/>
      <sheetName val="Sweeper_Machine5"/>
      <sheetName val="Abt_Foundation_5"/>
      <sheetName val="pier_Foundation5"/>
      <sheetName val="Wayside_amenities5"/>
      <sheetName val="doq_25"/>
      <sheetName val="준검_내역서5"/>
      <sheetName val="temp_-_raina2"/>
      <sheetName val="DETAILED__BOQ2"/>
      <sheetName val="General_Data4"/>
      <sheetName val="floor_slab-RS24"/>
      <sheetName val="PRECAST_lightconc-II4"/>
      <sheetName val="temp_-_raina1"/>
      <sheetName val="DETAILED__BOQ1"/>
      <sheetName val="Equipment"/>
      <sheetName val="inter"/>
      <sheetName val="TCS_South_Bound"/>
      <sheetName val="Proposal"/>
      <sheetName val="Item_Code"/>
      <sheetName val="BOQ-Road"/>
      <sheetName val="ActualData"/>
      <sheetName val="Erection grider"/>
      <sheetName val="Extra Item"/>
      <sheetName val="Comparative"/>
      <sheetName val="Lead (Final)"/>
      <sheetName val="Hardware"/>
      <sheetName val="Road_work1"/>
      <sheetName val="Design_of_two-way_slab1"/>
      <sheetName val="Road_work2"/>
      <sheetName val="Design_of_two-way_slab2"/>
      <sheetName val="AOQ-new "/>
      <sheetName val="BOQ-"/>
      <sheetName val="معد__ث2"/>
      <sheetName val="معد__ث3"/>
      <sheetName val="schedule_nos6"/>
      <sheetName val="ETC_Plant_Cost6"/>
      <sheetName val="BOQ_Ref4"/>
      <sheetName val="معد__ث4"/>
      <sheetName val="2_27"/>
      <sheetName val="10_Minor_Structure7"/>
      <sheetName val="doq-1_DOQ_Culvert7"/>
      <sheetName val="Plant____Machinery7"/>
      <sheetName val="old_boq7"/>
      <sheetName val="Fill_this_out_first___7"/>
      <sheetName val="schedule_nos7"/>
      <sheetName val="ETC_Plant_Cost7"/>
      <sheetName val="HP(9_200)6"/>
      <sheetName val="Existing_Emb_Ht6"/>
      <sheetName val="Sweeper_Machine6"/>
      <sheetName val="Abt_Foundation_6"/>
      <sheetName val="pier_Foundation6"/>
      <sheetName val="Data_Base6"/>
      <sheetName val="Wayside_amenities6"/>
      <sheetName val="doq_26"/>
      <sheetName val="Abstruct_total6"/>
      <sheetName val="준검_내역서6"/>
      <sheetName val="pile_Fabrication5"/>
      <sheetName val="BOQ_Ref5"/>
      <sheetName val="معد__ث5"/>
      <sheetName val="Design_of_two-way_slab3"/>
      <sheetName val="Road_work3"/>
      <sheetName val="DETAILED__BOQ3"/>
      <sheetName val="HARGA"/>
      <sheetName val="Dayworks Bill"/>
      <sheetName val="Bills of Quantities"/>
      <sheetName val="loadcal"/>
      <sheetName val="pipe_culvert_18_06_078"/>
      <sheetName val="2_28"/>
      <sheetName val="10_Minor_Structure8"/>
      <sheetName val="Plant____Machinery8"/>
      <sheetName val="LOCAL_RATES8"/>
      <sheetName val="doq-1_DOQ_Culvert8"/>
      <sheetName val="old_boq8"/>
      <sheetName val="Fill_this_out_first___8"/>
      <sheetName val="ETC_Plant_Cost8"/>
      <sheetName val="schedule_nos8"/>
      <sheetName val="pipe_culvert_18_06_079"/>
      <sheetName val="2_29"/>
      <sheetName val="10_Minor_Structure9"/>
      <sheetName val="Plant____Machinery9"/>
      <sheetName val="LOCAL_RATES9"/>
      <sheetName val="doq-1_DOQ_Culvert9"/>
      <sheetName val="old_boq9"/>
      <sheetName val="Fill_this_out_first___9"/>
      <sheetName val="ETC_Plant_Cost9"/>
      <sheetName val="schedule_nos9"/>
      <sheetName val="pipe_culvert_18_06_0710"/>
      <sheetName val="2_210"/>
      <sheetName val="10_Minor_Structure10"/>
      <sheetName val="Plant____Machinery10"/>
      <sheetName val="LOCAL_RATES10"/>
      <sheetName val="doq-1_DOQ_Culvert10"/>
      <sheetName val="old_boq10"/>
      <sheetName val="Fill_this_out_first___10"/>
      <sheetName val="ETC_Plant_Cost10"/>
      <sheetName val="schedule_nos10"/>
      <sheetName val="pipe_culvert_18_06_0711"/>
      <sheetName val="2_211"/>
      <sheetName val="10_Minor_Structure11"/>
      <sheetName val="Plant____Machinery11"/>
      <sheetName val="LOCAL_RATES11"/>
      <sheetName val="doq-1_DOQ_Culvert11"/>
      <sheetName val="old_boq11"/>
      <sheetName val="Fill_this_out_first___11"/>
      <sheetName val="ETC_Plant_Cost11"/>
      <sheetName val="schedule_nos11"/>
      <sheetName val="pipe_culvert_18_06_0712"/>
      <sheetName val="2_212"/>
      <sheetName val="10_Minor_Structure12"/>
      <sheetName val="Plant____Machinery12"/>
      <sheetName val="LOCAL_RATES12"/>
      <sheetName val="doq-1_DOQ_Culvert12"/>
      <sheetName val="old_boq12"/>
      <sheetName val="Fill_this_out_first___12"/>
      <sheetName val="ETC_Plant_Cost12"/>
      <sheetName val="schedule_nos12"/>
      <sheetName val="Existing_Emb_Ht7"/>
      <sheetName val="HP(9_200)7"/>
      <sheetName val="Sweeper_Machine7"/>
      <sheetName val="Abt_Foundation_7"/>
      <sheetName val="pier_Foundation7"/>
      <sheetName val="Data_Base7"/>
      <sheetName val="Wayside_amenities7"/>
      <sheetName val="doq_27"/>
      <sheetName val="Abstruct_total7"/>
      <sheetName val="준검_내역서7"/>
      <sheetName val="PRECAST_lightconc-II6"/>
      <sheetName val="BOQ_Ref6"/>
      <sheetName val="Part-A"/>
      <sheetName val="Plant_&amp;__Machinery14"/>
      <sheetName val="Summary_of_Rates14"/>
      <sheetName val="Basic_Approach14"/>
      <sheetName val="Rate_Analysis14"/>
      <sheetName val="Material_14"/>
      <sheetName val="Cover_sheet14"/>
      <sheetName val="UNP-NCW_14"/>
      <sheetName val="DATA_PILE_RT1_14"/>
      <sheetName val="DATA_PILE__SM14"/>
      <sheetName val="JCR_TOP(ITEM)-KTRP14"/>
      <sheetName val="Break_up_Sheet14"/>
      <sheetName val="Av_G_Level14"/>
      <sheetName val="Monthly_Turnover_(Final)14"/>
      <sheetName val="Monthly_Programme14"/>
      <sheetName val="water_prop_14"/>
      <sheetName val="Materials_14"/>
      <sheetName val="VAC_BDWN13"/>
      <sheetName val="pipe_culvert_18_06_0713"/>
      <sheetName val="AutoOpen_Stub_Data13"/>
      <sheetName val="JCR_Oct_06_TOP_SHEET13"/>
      <sheetName val="JCR_Oct_06_CIVIL13"/>
      <sheetName val="JCR_Oct_06_MECH13"/>
      <sheetName val="Oct_06_DESI_&amp;SP_CONT13"/>
      <sheetName val="JCR_Oct_06_IDC13"/>
      <sheetName val="Cum_Measure13"/>
      <sheetName val="PS_Rate_Working13"/>
      <sheetName val="CIVIL_Str_vise13"/>
      <sheetName val="JCR_sEP_06_IDC_WORKINGS13"/>
      <sheetName val="Protection_wall13"/>
      <sheetName val="Labour_&amp;_Plant13"/>
      <sheetName val="RATE_COMPILATION13"/>
      <sheetName val="Non_debit-RMC13"/>
      <sheetName val="2_213"/>
      <sheetName val="10_Minor_Structure13"/>
      <sheetName val="Rates_Basic13"/>
      <sheetName val="Plant____Machinery13"/>
      <sheetName val="Landslide-(124_040-124_110)13"/>
      <sheetName val="DATA_SHEET13"/>
      <sheetName val="LOCAL_RATES13"/>
      <sheetName val="doq-1_DOQ_Culvert13"/>
      <sheetName val="old_boq13"/>
      <sheetName val="Fill_this_out_first___13"/>
      <sheetName val="ETC_Plant_Cost13"/>
      <sheetName val="schedule_nos13"/>
      <sheetName val="Existing_Emb_Ht8"/>
      <sheetName val="HP(9_200)8"/>
      <sheetName val="VAT_&amp;_ST8"/>
      <sheetName val="Sweeper_Machine8"/>
      <sheetName val="Abt_Foundation_8"/>
      <sheetName val="pier_Foundation8"/>
      <sheetName val="Data_Base8"/>
      <sheetName val="Wayside_amenities8"/>
      <sheetName val="doq_28"/>
      <sheetName val="Abstruct_total8"/>
      <sheetName val="준검_내역서8"/>
      <sheetName val="PRECAST_lightconc-II7"/>
      <sheetName val="BOQ_Ref7"/>
      <sheetName val="Not found as per ground reality"/>
      <sheetName val="IO LIST"/>
      <sheetName val="Formulas"/>
      <sheetName val="Basement Budget"/>
      <sheetName val="Cable-data"/>
      <sheetName val="Settings"/>
      <sheetName val="IS01"/>
      <sheetName val="SECPROP"/>
      <sheetName val="PRICE BID"/>
      <sheetName val="est"/>
      <sheetName val="hyperstatic"/>
      <sheetName val="C5TRAFFIC"/>
      <sheetName val="Dim"/>
      <sheetName val="AmbPtrlCrn"/>
      <sheetName val="MaintOH"/>
      <sheetName val="Plantation"/>
      <sheetName val="TollOH"/>
      <sheetName val="ave.wtd.rates"/>
      <sheetName val="wearing course"/>
      <sheetName val="BOQ_Distribution4"/>
      <sheetName val="Input_Sheet4"/>
      <sheetName val="Dayworks_Bill"/>
      <sheetName val="Bills_of_Quantities"/>
      <sheetName val="BOQ_Distribution5"/>
      <sheetName val="Input_Sheet5"/>
      <sheetName val="dataentry"/>
      <sheetName val="rabsg"/>
      <sheetName val="racarp"/>
      <sheetName val="raseal"/>
      <sheetName val="Linked_Lead5"/>
      <sheetName val="Linked_Lead4"/>
      <sheetName val="wFinal_Frct_Data"/>
      <sheetName val="wHist_Data"/>
      <sheetName val="wInit_Frct_Data"/>
      <sheetName val="Miscellaneous"/>
      <sheetName val="Road_All"/>
      <sheetName val="Builtup_Area"/>
      <sheetName val="RA for BM &amp; MSS"/>
      <sheetName val="Abstract-3"/>
      <sheetName val="Services_InitialEst_UtilityServ"/>
      <sheetName val="doq-10_(Traffic)"/>
      <sheetName val="Store Items"/>
      <sheetName val="New_Construction4"/>
      <sheetName val="102-25_01_174"/>
      <sheetName val="C_&amp;_G_RHS4"/>
      <sheetName val="Mix_Design1"/>
      <sheetName val="Cost_of_O_&amp;_O1"/>
      <sheetName val="CD_Data"/>
      <sheetName val="EW_SR"/>
      <sheetName val="Pro_Pavement"/>
      <sheetName val="New_Construction6"/>
      <sheetName val="102-25_01_176"/>
      <sheetName val="C_&amp;_G_RHS6"/>
      <sheetName val="Mix_Design3"/>
      <sheetName val="Cost_of_O_&amp;_O3"/>
      <sheetName val="CD_Data2"/>
      <sheetName val="Qty_SR2"/>
      <sheetName val="AoR_Finishing2"/>
      <sheetName val="EW_SR2"/>
      <sheetName val="doq-10_(Traffic)2"/>
      <sheetName val="_AnalysisPCC2"/>
      <sheetName val="Pro_Pavement2"/>
      <sheetName val="New_Construction5"/>
      <sheetName val="102-25_01_175"/>
      <sheetName val="C_&amp;_G_RHS5"/>
      <sheetName val="Mix_Design2"/>
      <sheetName val="Cost_of_O_&amp;_O2"/>
      <sheetName val="CD_Data1"/>
      <sheetName val="Qty_SR1"/>
      <sheetName val="AoR_Finishing1"/>
      <sheetName val="EW_SR1"/>
      <sheetName val="doq-10_(Traffic)1"/>
      <sheetName val="_AnalysisPCC1"/>
      <sheetName val="Pro_Pavement1"/>
      <sheetName val="DATA-DPR"/>
      <sheetName val="17"/>
      <sheetName val="02"/>
      <sheetName val="03"/>
      <sheetName val="Macro1"/>
      <sheetName val="EJ Pier"/>
      <sheetName val="basic"/>
      <sheetName val="calc"/>
      <sheetName val="Fin Mar"/>
      <sheetName val="Lead chart"/>
      <sheetName val="PileLoad-12 pile"/>
      <sheetName val="Ex-_94_500_RHS13"/>
      <sheetName val="lmp_&amp;_salse7"/>
      <sheetName val="Design_SUS7"/>
      <sheetName val="Standards"/>
      <sheetName val="Encl.12"/>
      <sheetName val="dlsolid"/>
      <sheetName val="NLD - Assum"/>
      <sheetName val="Bill-1"/>
      <sheetName val="Scope Reconciliation"/>
      <sheetName val="MAchinery(R1)"/>
      <sheetName val="CSS"/>
      <sheetName val="S3workplanqty"/>
      <sheetName val="RA-CD"/>
      <sheetName val="RD-Est"/>
      <sheetName val="EMB Ht."/>
      <sheetName val="Inputs"/>
      <sheetName val="Diesel Analysis"/>
      <sheetName val="Project_Budget_Worksheet"/>
      <sheetName val="Customize_Your_Statement"/>
      <sheetName val="BOM"/>
      <sheetName val="Det_Des"/>
      <sheetName val="BOXCELL"/>
      <sheetName val="BOXCULVERT"/>
      <sheetName val="Cut Fill"/>
      <sheetName val="FORM5"/>
      <sheetName val="Habitation"/>
      <sheetName val="Maintenance"/>
      <sheetName val="Population"/>
      <sheetName val="RET "/>
      <sheetName val="TOE"/>
      <sheetName val="Traffic"/>
      <sheetName val="Tree_Enu"/>
      <sheetName val="Comps"/>
      <sheetName val="RW"/>
      <sheetName val="Embk_top_(2)4"/>
      <sheetName val="Activity_No_(A)_(_12)__"/>
      <sheetName val="HBI_NCD"/>
      <sheetName val="FAMILY_TEXT"/>
      <sheetName val="doq_br_"/>
      <sheetName val="Rate Ana"/>
      <sheetName val="Exhibit Q"/>
      <sheetName val="BOQ "/>
      <sheetName val="Embk_top_(2)5"/>
      <sheetName val="Contractor_&amp;_Material_Price5"/>
      <sheetName val="SITE_DATA5"/>
      <sheetName val="Bar_Budget5"/>
      <sheetName val="Final_Qty5"/>
      <sheetName val="Machine_HC_-_19_08_5"/>
      <sheetName val="PNM_Justi5"/>
      <sheetName val="Analysed_rate5"/>
      <sheetName val="BOQ_Backup5"/>
      <sheetName val="DETAILED__BOQ5"/>
      <sheetName val="Curve_Details5"/>
      <sheetName val="Final_FRL5"/>
      <sheetName val="AoR_Finishing3"/>
      <sheetName val="A_O_R_2"/>
      <sheetName val="BC_&amp;_MNB_2"/>
      <sheetName val="Contractor_&amp;_Material_Price4"/>
      <sheetName val="SITE_DATA4"/>
      <sheetName val="Bar_Budget4"/>
      <sheetName val="Final_Qty4"/>
      <sheetName val="Machine_HC_-_19_08_4"/>
      <sheetName val="PNM_Justi4"/>
      <sheetName val="Analysed_rate4"/>
      <sheetName val="BOQ_Backup4"/>
      <sheetName val="DETAILED__BOQ4"/>
      <sheetName val="Curve_Details4"/>
      <sheetName val="Final_FRL4"/>
      <sheetName val="A_O_R_1"/>
      <sheetName val="BC_&amp;_MNB_1"/>
      <sheetName val="MANPOWER 2"/>
      <sheetName val="Section 3_DPR"/>
      <sheetName val="CABLENOS."/>
      <sheetName val="Chpt 1-4 &amp; 13-20"/>
      <sheetName val="seismic_coeffs7"/>
      <sheetName val="Rectangular_Beam4"/>
      <sheetName val="BOQ_(2)4"/>
      <sheetName val="Res-P&amp;E_(PLL)4"/>
      <sheetName val="Prdn_Cost4"/>
      <sheetName val="Summary_Minor_Jns_4"/>
      <sheetName val="Abutment_4"/>
      <sheetName val="RATE_LINK_UP4"/>
      <sheetName val="3__GSB-WMM-SHLD4"/>
      <sheetName val="P&amp;E_-_T4"/>
      <sheetName val="P&amp;E_-_U4"/>
      <sheetName val="TBAL9697_-group_wise__sdpl4"/>
      <sheetName val="eq__mobilization4"/>
      <sheetName val="p-ins_&amp;_bonds4"/>
      <sheetName val="5 BOQ Security Cabin"/>
      <sheetName val="stone"/>
      <sheetName val="내역서"/>
      <sheetName val="Progressin Next mon-AP-17"/>
      <sheetName val="F1a-P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G11">
            <v>188</v>
          </cell>
        </row>
        <row r="136">
          <cell r="D136">
            <v>318.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>
        <row r="11">
          <cell r="G11">
            <v>188</v>
          </cell>
        </row>
      </sheetData>
      <sheetData sheetId="128">
        <row r="11">
          <cell r="G11">
            <v>188</v>
          </cell>
        </row>
      </sheetData>
      <sheetData sheetId="129">
        <row r="11">
          <cell r="G11">
            <v>188</v>
          </cell>
        </row>
      </sheetData>
      <sheetData sheetId="130">
        <row r="11">
          <cell r="G11">
            <v>188</v>
          </cell>
        </row>
      </sheetData>
      <sheetData sheetId="131">
        <row r="11">
          <cell r="G11">
            <v>188</v>
          </cell>
        </row>
      </sheetData>
      <sheetData sheetId="132">
        <row r="11">
          <cell r="G11">
            <v>188</v>
          </cell>
        </row>
      </sheetData>
      <sheetData sheetId="133">
        <row r="11">
          <cell r="G11">
            <v>188</v>
          </cell>
        </row>
      </sheetData>
      <sheetData sheetId="134">
        <row r="11">
          <cell r="G11">
            <v>188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>
        <row r="11">
          <cell r="G11">
            <v>188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>
        <row r="11">
          <cell r="G11">
            <v>188</v>
          </cell>
        </row>
      </sheetData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>
        <row r="11">
          <cell r="G11">
            <v>188</v>
          </cell>
        </row>
      </sheetData>
      <sheetData sheetId="291">
        <row r="11">
          <cell r="G11">
            <v>188</v>
          </cell>
        </row>
      </sheetData>
      <sheetData sheetId="292">
        <row r="11">
          <cell r="G11">
            <v>188</v>
          </cell>
        </row>
      </sheetData>
      <sheetData sheetId="293">
        <row r="11">
          <cell r="G11">
            <v>188</v>
          </cell>
        </row>
      </sheetData>
      <sheetData sheetId="294">
        <row r="11">
          <cell r="G11">
            <v>188</v>
          </cell>
        </row>
      </sheetData>
      <sheetData sheetId="295">
        <row r="11">
          <cell r="G11">
            <v>188</v>
          </cell>
        </row>
      </sheetData>
      <sheetData sheetId="296">
        <row r="11">
          <cell r="G11">
            <v>188</v>
          </cell>
        </row>
      </sheetData>
      <sheetData sheetId="297">
        <row r="11">
          <cell r="G11">
            <v>188</v>
          </cell>
        </row>
      </sheetData>
      <sheetData sheetId="298">
        <row r="11">
          <cell r="G11">
            <v>188</v>
          </cell>
        </row>
      </sheetData>
      <sheetData sheetId="299">
        <row r="11">
          <cell r="G11">
            <v>188</v>
          </cell>
        </row>
      </sheetData>
      <sheetData sheetId="300">
        <row r="11">
          <cell r="G11">
            <v>188</v>
          </cell>
        </row>
      </sheetData>
      <sheetData sheetId="301">
        <row r="11">
          <cell r="G11">
            <v>188</v>
          </cell>
        </row>
      </sheetData>
      <sheetData sheetId="302">
        <row r="11">
          <cell r="G11">
            <v>188</v>
          </cell>
        </row>
      </sheetData>
      <sheetData sheetId="303">
        <row r="11">
          <cell r="G11">
            <v>188</v>
          </cell>
        </row>
      </sheetData>
      <sheetData sheetId="304">
        <row r="11">
          <cell r="G11">
            <v>188</v>
          </cell>
        </row>
      </sheetData>
      <sheetData sheetId="305">
        <row r="11">
          <cell r="G11">
            <v>188</v>
          </cell>
        </row>
      </sheetData>
      <sheetData sheetId="306" refreshError="1"/>
      <sheetData sheetId="307">
        <row r="11">
          <cell r="G11">
            <v>188</v>
          </cell>
        </row>
      </sheetData>
      <sheetData sheetId="308">
        <row r="11">
          <cell r="G11">
            <v>188</v>
          </cell>
        </row>
      </sheetData>
      <sheetData sheetId="309">
        <row r="11">
          <cell r="G11">
            <v>188</v>
          </cell>
        </row>
      </sheetData>
      <sheetData sheetId="310" refreshError="1"/>
      <sheetData sheetId="311" refreshError="1"/>
      <sheetData sheetId="312">
        <row r="11">
          <cell r="G11">
            <v>188</v>
          </cell>
        </row>
      </sheetData>
      <sheetData sheetId="313">
        <row r="11">
          <cell r="G11">
            <v>188</v>
          </cell>
        </row>
      </sheetData>
      <sheetData sheetId="314">
        <row r="11">
          <cell r="G11">
            <v>188</v>
          </cell>
        </row>
      </sheetData>
      <sheetData sheetId="315">
        <row r="11">
          <cell r="G11">
            <v>188</v>
          </cell>
        </row>
      </sheetData>
      <sheetData sheetId="316">
        <row r="11">
          <cell r="G11">
            <v>188</v>
          </cell>
        </row>
      </sheetData>
      <sheetData sheetId="317">
        <row r="11">
          <cell r="G11">
            <v>188</v>
          </cell>
        </row>
      </sheetData>
      <sheetData sheetId="318">
        <row r="11">
          <cell r="G11">
            <v>188</v>
          </cell>
        </row>
      </sheetData>
      <sheetData sheetId="319">
        <row r="11">
          <cell r="G11">
            <v>188</v>
          </cell>
        </row>
      </sheetData>
      <sheetData sheetId="320">
        <row r="11">
          <cell r="G11">
            <v>188</v>
          </cell>
        </row>
      </sheetData>
      <sheetData sheetId="321">
        <row r="11">
          <cell r="G11">
            <v>188</v>
          </cell>
        </row>
      </sheetData>
      <sheetData sheetId="322">
        <row r="11">
          <cell r="G11">
            <v>188</v>
          </cell>
        </row>
      </sheetData>
      <sheetData sheetId="323">
        <row r="11">
          <cell r="G11">
            <v>188</v>
          </cell>
        </row>
      </sheetData>
      <sheetData sheetId="324">
        <row r="11">
          <cell r="G11">
            <v>188</v>
          </cell>
        </row>
      </sheetData>
      <sheetData sheetId="325" refreshError="1"/>
      <sheetData sheetId="326">
        <row r="11">
          <cell r="G11">
            <v>188</v>
          </cell>
        </row>
      </sheetData>
      <sheetData sheetId="327">
        <row r="11">
          <cell r="G11">
            <v>188</v>
          </cell>
        </row>
      </sheetData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1">
          <cell r="G11">
            <v>188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>
        <row r="11">
          <cell r="G11">
            <v>188</v>
          </cell>
        </row>
      </sheetData>
      <sheetData sheetId="345" refreshError="1"/>
      <sheetData sheetId="346" refreshError="1"/>
      <sheetData sheetId="347">
        <row r="11">
          <cell r="G11">
            <v>188</v>
          </cell>
        </row>
      </sheetData>
      <sheetData sheetId="348">
        <row r="11">
          <cell r="G11">
            <v>188</v>
          </cell>
        </row>
      </sheetData>
      <sheetData sheetId="349" refreshError="1"/>
      <sheetData sheetId="350">
        <row r="11">
          <cell r="G11">
            <v>188</v>
          </cell>
        </row>
      </sheetData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>
        <row r="11">
          <cell r="G11">
            <v>188</v>
          </cell>
        </row>
      </sheetData>
      <sheetData sheetId="469">
        <row r="19">
          <cell r="D19" t="str">
            <v>KIAL/EPC-1/AGL/34305</v>
          </cell>
        </row>
      </sheetData>
      <sheetData sheetId="470">
        <row r="11">
          <cell r="G11">
            <v>188</v>
          </cell>
        </row>
      </sheetData>
      <sheetData sheetId="471">
        <row r="11">
          <cell r="G11">
            <v>188</v>
          </cell>
        </row>
      </sheetData>
      <sheetData sheetId="472" refreshError="1"/>
      <sheetData sheetId="473" refreshError="1"/>
      <sheetData sheetId="474">
        <row r="11">
          <cell r="G11">
            <v>188</v>
          </cell>
        </row>
      </sheetData>
      <sheetData sheetId="475">
        <row r="11">
          <cell r="G11">
            <v>188</v>
          </cell>
        </row>
      </sheetData>
      <sheetData sheetId="476">
        <row r="11">
          <cell r="G11">
            <v>188</v>
          </cell>
        </row>
      </sheetData>
      <sheetData sheetId="477">
        <row r="11">
          <cell r="G11">
            <v>188</v>
          </cell>
        </row>
      </sheetData>
      <sheetData sheetId="478">
        <row r="11">
          <cell r="G11">
            <v>188</v>
          </cell>
        </row>
      </sheetData>
      <sheetData sheetId="479" refreshError="1"/>
      <sheetData sheetId="480">
        <row r="11">
          <cell r="G11">
            <v>188</v>
          </cell>
        </row>
      </sheetData>
      <sheetData sheetId="481">
        <row r="11">
          <cell r="G11">
            <v>188</v>
          </cell>
        </row>
      </sheetData>
      <sheetData sheetId="482">
        <row r="11">
          <cell r="G11">
            <v>188</v>
          </cell>
        </row>
      </sheetData>
      <sheetData sheetId="483">
        <row r="11">
          <cell r="G11">
            <v>188</v>
          </cell>
        </row>
      </sheetData>
      <sheetData sheetId="484">
        <row r="11">
          <cell r="G11">
            <v>188</v>
          </cell>
        </row>
      </sheetData>
      <sheetData sheetId="485">
        <row r="11">
          <cell r="G11">
            <v>188</v>
          </cell>
        </row>
      </sheetData>
      <sheetData sheetId="486">
        <row r="11">
          <cell r="G11">
            <v>188</v>
          </cell>
        </row>
      </sheetData>
      <sheetData sheetId="487">
        <row r="11">
          <cell r="G11">
            <v>188</v>
          </cell>
        </row>
      </sheetData>
      <sheetData sheetId="488">
        <row r="11">
          <cell r="G11">
            <v>188</v>
          </cell>
        </row>
      </sheetData>
      <sheetData sheetId="489">
        <row r="11">
          <cell r="G11">
            <v>188</v>
          </cell>
        </row>
      </sheetData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>
        <row r="11">
          <cell r="G11">
            <v>188</v>
          </cell>
        </row>
      </sheetData>
      <sheetData sheetId="502">
        <row r="11">
          <cell r="G11">
            <v>188</v>
          </cell>
        </row>
      </sheetData>
      <sheetData sheetId="503">
        <row r="11">
          <cell r="G11">
            <v>188</v>
          </cell>
        </row>
      </sheetData>
      <sheetData sheetId="504">
        <row r="11">
          <cell r="G11">
            <v>188</v>
          </cell>
        </row>
      </sheetData>
      <sheetData sheetId="505">
        <row r="11">
          <cell r="G11">
            <v>188</v>
          </cell>
        </row>
      </sheetData>
      <sheetData sheetId="506">
        <row r="11">
          <cell r="G11">
            <v>188</v>
          </cell>
        </row>
      </sheetData>
      <sheetData sheetId="507">
        <row r="11">
          <cell r="G11">
            <v>188</v>
          </cell>
        </row>
      </sheetData>
      <sheetData sheetId="508">
        <row r="11">
          <cell r="G11">
            <v>188</v>
          </cell>
        </row>
      </sheetData>
      <sheetData sheetId="509">
        <row r="11">
          <cell r="G11">
            <v>188</v>
          </cell>
        </row>
      </sheetData>
      <sheetData sheetId="510">
        <row r="11">
          <cell r="G11">
            <v>188</v>
          </cell>
        </row>
      </sheetData>
      <sheetData sheetId="511">
        <row r="11">
          <cell r="G11">
            <v>188</v>
          </cell>
        </row>
      </sheetData>
      <sheetData sheetId="512">
        <row r="11">
          <cell r="G11">
            <v>188</v>
          </cell>
        </row>
      </sheetData>
      <sheetData sheetId="513">
        <row r="11">
          <cell r="G11">
            <v>188</v>
          </cell>
        </row>
      </sheetData>
      <sheetData sheetId="514">
        <row r="11">
          <cell r="G11">
            <v>188</v>
          </cell>
        </row>
      </sheetData>
      <sheetData sheetId="515">
        <row r="11">
          <cell r="G11">
            <v>188</v>
          </cell>
        </row>
      </sheetData>
      <sheetData sheetId="516">
        <row r="11">
          <cell r="G11">
            <v>188</v>
          </cell>
        </row>
      </sheetData>
      <sheetData sheetId="517">
        <row r="11">
          <cell r="G11">
            <v>188</v>
          </cell>
        </row>
      </sheetData>
      <sheetData sheetId="518">
        <row r="11">
          <cell r="G11">
            <v>188</v>
          </cell>
        </row>
      </sheetData>
      <sheetData sheetId="519">
        <row r="11">
          <cell r="G11">
            <v>188</v>
          </cell>
        </row>
      </sheetData>
      <sheetData sheetId="520">
        <row r="11">
          <cell r="G11">
            <v>188</v>
          </cell>
        </row>
      </sheetData>
      <sheetData sheetId="521">
        <row r="11">
          <cell r="G11">
            <v>188</v>
          </cell>
        </row>
      </sheetData>
      <sheetData sheetId="522">
        <row r="11">
          <cell r="G11">
            <v>188</v>
          </cell>
        </row>
      </sheetData>
      <sheetData sheetId="523">
        <row r="11">
          <cell r="G11">
            <v>188</v>
          </cell>
        </row>
      </sheetData>
      <sheetData sheetId="524">
        <row r="11">
          <cell r="G11">
            <v>188</v>
          </cell>
        </row>
      </sheetData>
      <sheetData sheetId="525">
        <row r="11">
          <cell r="G11">
            <v>188</v>
          </cell>
        </row>
      </sheetData>
      <sheetData sheetId="526">
        <row r="11">
          <cell r="G11">
            <v>188</v>
          </cell>
        </row>
      </sheetData>
      <sheetData sheetId="527">
        <row r="11">
          <cell r="G11">
            <v>188</v>
          </cell>
        </row>
      </sheetData>
      <sheetData sheetId="528">
        <row r="11">
          <cell r="G11">
            <v>188</v>
          </cell>
        </row>
      </sheetData>
      <sheetData sheetId="529">
        <row r="11">
          <cell r="G11">
            <v>188</v>
          </cell>
        </row>
      </sheetData>
      <sheetData sheetId="530">
        <row r="11">
          <cell r="G11">
            <v>188</v>
          </cell>
        </row>
      </sheetData>
      <sheetData sheetId="531">
        <row r="11">
          <cell r="G11">
            <v>188</v>
          </cell>
        </row>
      </sheetData>
      <sheetData sheetId="532">
        <row r="11">
          <cell r="G11">
            <v>188</v>
          </cell>
        </row>
      </sheetData>
      <sheetData sheetId="533">
        <row r="11">
          <cell r="G11">
            <v>188</v>
          </cell>
        </row>
      </sheetData>
      <sheetData sheetId="534">
        <row r="11">
          <cell r="G11">
            <v>188</v>
          </cell>
        </row>
      </sheetData>
      <sheetData sheetId="535">
        <row r="11">
          <cell r="G11">
            <v>188</v>
          </cell>
        </row>
      </sheetData>
      <sheetData sheetId="536">
        <row r="11">
          <cell r="G11">
            <v>188</v>
          </cell>
        </row>
      </sheetData>
      <sheetData sheetId="537">
        <row r="11">
          <cell r="G11">
            <v>188</v>
          </cell>
        </row>
      </sheetData>
      <sheetData sheetId="538">
        <row r="11">
          <cell r="G11">
            <v>188</v>
          </cell>
        </row>
      </sheetData>
      <sheetData sheetId="539">
        <row r="11">
          <cell r="G11">
            <v>188</v>
          </cell>
        </row>
      </sheetData>
      <sheetData sheetId="540">
        <row r="11">
          <cell r="G11">
            <v>188</v>
          </cell>
        </row>
      </sheetData>
      <sheetData sheetId="541">
        <row r="11">
          <cell r="G11">
            <v>188</v>
          </cell>
        </row>
      </sheetData>
      <sheetData sheetId="542">
        <row r="11">
          <cell r="G11">
            <v>188</v>
          </cell>
        </row>
      </sheetData>
      <sheetData sheetId="543">
        <row r="11">
          <cell r="G11">
            <v>188</v>
          </cell>
        </row>
      </sheetData>
      <sheetData sheetId="544">
        <row r="11">
          <cell r="G11">
            <v>188</v>
          </cell>
        </row>
      </sheetData>
      <sheetData sheetId="545">
        <row r="11">
          <cell r="G11">
            <v>188</v>
          </cell>
        </row>
      </sheetData>
      <sheetData sheetId="546">
        <row r="11">
          <cell r="G11">
            <v>188</v>
          </cell>
        </row>
      </sheetData>
      <sheetData sheetId="547">
        <row r="11">
          <cell r="G11">
            <v>188</v>
          </cell>
        </row>
      </sheetData>
      <sheetData sheetId="548">
        <row r="11">
          <cell r="G11">
            <v>188</v>
          </cell>
        </row>
      </sheetData>
      <sheetData sheetId="549">
        <row r="11">
          <cell r="G11">
            <v>188</v>
          </cell>
        </row>
      </sheetData>
      <sheetData sheetId="550">
        <row r="11">
          <cell r="G11">
            <v>188</v>
          </cell>
        </row>
      </sheetData>
      <sheetData sheetId="551">
        <row r="11">
          <cell r="G11">
            <v>188</v>
          </cell>
        </row>
      </sheetData>
      <sheetData sheetId="552">
        <row r="11">
          <cell r="G11">
            <v>188</v>
          </cell>
        </row>
      </sheetData>
      <sheetData sheetId="553">
        <row r="11">
          <cell r="G11">
            <v>188</v>
          </cell>
        </row>
      </sheetData>
      <sheetData sheetId="554">
        <row r="11">
          <cell r="G11">
            <v>188</v>
          </cell>
        </row>
      </sheetData>
      <sheetData sheetId="555">
        <row r="11">
          <cell r="G11">
            <v>188</v>
          </cell>
        </row>
      </sheetData>
      <sheetData sheetId="556">
        <row r="11">
          <cell r="G11">
            <v>188</v>
          </cell>
        </row>
      </sheetData>
      <sheetData sheetId="557">
        <row r="11">
          <cell r="G11">
            <v>188</v>
          </cell>
        </row>
      </sheetData>
      <sheetData sheetId="558">
        <row r="11">
          <cell r="G11">
            <v>188</v>
          </cell>
        </row>
      </sheetData>
      <sheetData sheetId="559">
        <row r="11">
          <cell r="G11">
            <v>188</v>
          </cell>
        </row>
      </sheetData>
      <sheetData sheetId="560">
        <row r="11">
          <cell r="G11">
            <v>188</v>
          </cell>
        </row>
      </sheetData>
      <sheetData sheetId="561">
        <row r="11">
          <cell r="G11">
            <v>188</v>
          </cell>
        </row>
      </sheetData>
      <sheetData sheetId="562">
        <row r="11">
          <cell r="G11">
            <v>188</v>
          </cell>
        </row>
      </sheetData>
      <sheetData sheetId="563">
        <row r="11">
          <cell r="G11">
            <v>188</v>
          </cell>
        </row>
      </sheetData>
      <sheetData sheetId="564">
        <row r="11">
          <cell r="G11">
            <v>188</v>
          </cell>
        </row>
      </sheetData>
      <sheetData sheetId="565">
        <row r="11">
          <cell r="G11">
            <v>188</v>
          </cell>
        </row>
      </sheetData>
      <sheetData sheetId="566">
        <row r="11">
          <cell r="G11">
            <v>188</v>
          </cell>
        </row>
      </sheetData>
      <sheetData sheetId="567">
        <row r="11">
          <cell r="G11">
            <v>188</v>
          </cell>
        </row>
      </sheetData>
      <sheetData sheetId="568">
        <row r="11">
          <cell r="G11">
            <v>188</v>
          </cell>
        </row>
      </sheetData>
      <sheetData sheetId="569">
        <row r="11">
          <cell r="G11">
            <v>188</v>
          </cell>
        </row>
      </sheetData>
      <sheetData sheetId="570">
        <row r="11">
          <cell r="G11">
            <v>188</v>
          </cell>
        </row>
      </sheetData>
      <sheetData sheetId="571">
        <row r="11">
          <cell r="G11">
            <v>188</v>
          </cell>
        </row>
      </sheetData>
      <sheetData sheetId="572">
        <row r="11">
          <cell r="G11">
            <v>188</v>
          </cell>
        </row>
      </sheetData>
      <sheetData sheetId="573">
        <row r="11">
          <cell r="G11">
            <v>188</v>
          </cell>
        </row>
      </sheetData>
      <sheetData sheetId="574">
        <row r="11">
          <cell r="G11">
            <v>188</v>
          </cell>
        </row>
      </sheetData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>
        <row r="11">
          <cell r="G11">
            <v>188</v>
          </cell>
        </row>
      </sheetData>
      <sheetData sheetId="589">
        <row r="11">
          <cell r="G11">
            <v>188</v>
          </cell>
        </row>
      </sheetData>
      <sheetData sheetId="590">
        <row r="11">
          <cell r="G11">
            <v>188</v>
          </cell>
        </row>
      </sheetData>
      <sheetData sheetId="591">
        <row r="11">
          <cell r="G11">
            <v>188</v>
          </cell>
        </row>
      </sheetData>
      <sheetData sheetId="592">
        <row r="11">
          <cell r="G11">
            <v>188</v>
          </cell>
        </row>
      </sheetData>
      <sheetData sheetId="593">
        <row r="11">
          <cell r="G11">
            <v>188</v>
          </cell>
        </row>
      </sheetData>
      <sheetData sheetId="594">
        <row r="11">
          <cell r="G11">
            <v>188</v>
          </cell>
        </row>
      </sheetData>
      <sheetData sheetId="595">
        <row r="11">
          <cell r="G11">
            <v>188</v>
          </cell>
        </row>
      </sheetData>
      <sheetData sheetId="596">
        <row r="11">
          <cell r="G11">
            <v>188</v>
          </cell>
        </row>
      </sheetData>
      <sheetData sheetId="597">
        <row r="11">
          <cell r="G11">
            <v>188</v>
          </cell>
        </row>
      </sheetData>
      <sheetData sheetId="598">
        <row r="11">
          <cell r="G11">
            <v>188</v>
          </cell>
        </row>
      </sheetData>
      <sheetData sheetId="599" refreshError="1"/>
      <sheetData sheetId="600">
        <row r="11">
          <cell r="G11">
            <v>188</v>
          </cell>
        </row>
      </sheetData>
      <sheetData sheetId="601">
        <row r="11">
          <cell r="G11">
            <v>188</v>
          </cell>
        </row>
      </sheetData>
      <sheetData sheetId="602">
        <row r="11">
          <cell r="G11">
            <v>188</v>
          </cell>
        </row>
      </sheetData>
      <sheetData sheetId="603">
        <row r="11">
          <cell r="G11">
            <v>188</v>
          </cell>
        </row>
      </sheetData>
      <sheetData sheetId="604">
        <row r="11">
          <cell r="G11">
            <v>188</v>
          </cell>
        </row>
      </sheetData>
      <sheetData sheetId="605">
        <row r="11">
          <cell r="G11">
            <v>188</v>
          </cell>
        </row>
      </sheetData>
      <sheetData sheetId="606" refreshError="1"/>
      <sheetData sheetId="607" refreshError="1"/>
      <sheetData sheetId="608">
        <row r="11">
          <cell r="G11">
            <v>188</v>
          </cell>
        </row>
      </sheetData>
      <sheetData sheetId="609">
        <row r="11">
          <cell r="G11">
            <v>188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/>
      <sheetData sheetId="615" refreshError="1"/>
      <sheetData sheetId="616">
        <row r="11">
          <cell r="G11">
            <v>188</v>
          </cell>
        </row>
      </sheetData>
      <sheetData sheetId="617">
        <row r="11">
          <cell r="G11">
            <v>188</v>
          </cell>
        </row>
      </sheetData>
      <sheetData sheetId="618">
        <row r="11">
          <cell r="G11">
            <v>188</v>
          </cell>
        </row>
      </sheetData>
      <sheetData sheetId="619">
        <row r="11">
          <cell r="G11">
            <v>188</v>
          </cell>
        </row>
      </sheetData>
      <sheetData sheetId="620">
        <row r="11">
          <cell r="G11">
            <v>188</v>
          </cell>
        </row>
      </sheetData>
      <sheetData sheetId="621">
        <row r="11">
          <cell r="G11">
            <v>188</v>
          </cell>
        </row>
      </sheetData>
      <sheetData sheetId="622">
        <row r="11">
          <cell r="G11">
            <v>188</v>
          </cell>
        </row>
      </sheetData>
      <sheetData sheetId="623">
        <row r="11">
          <cell r="G11">
            <v>188</v>
          </cell>
        </row>
      </sheetData>
      <sheetData sheetId="624">
        <row r="11">
          <cell r="G11">
            <v>188</v>
          </cell>
        </row>
      </sheetData>
      <sheetData sheetId="625">
        <row r="11">
          <cell r="G11">
            <v>188</v>
          </cell>
        </row>
      </sheetData>
      <sheetData sheetId="626">
        <row r="11">
          <cell r="G11">
            <v>188</v>
          </cell>
        </row>
      </sheetData>
      <sheetData sheetId="627">
        <row r="11">
          <cell r="G11">
            <v>188</v>
          </cell>
        </row>
      </sheetData>
      <sheetData sheetId="628">
        <row r="11">
          <cell r="G11">
            <v>188</v>
          </cell>
        </row>
      </sheetData>
      <sheetData sheetId="629">
        <row r="11">
          <cell r="G11">
            <v>188</v>
          </cell>
        </row>
      </sheetData>
      <sheetData sheetId="630">
        <row r="11">
          <cell r="G11">
            <v>188</v>
          </cell>
        </row>
      </sheetData>
      <sheetData sheetId="631">
        <row r="11">
          <cell r="G11">
            <v>188</v>
          </cell>
        </row>
      </sheetData>
      <sheetData sheetId="632">
        <row r="11">
          <cell r="G11">
            <v>188</v>
          </cell>
        </row>
      </sheetData>
      <sheetData sheetId="633">
        <row r="11">
          <cell r="G11">
            <v>188</v>
          </cell>
        </row>
      </sheetData>
      <sheetData sheetId="634">
        <row r="11">
          <cell r="G11">
            <v>188</v>
          </cell>
        </row>
      </sheetData>
      <sheetData sheetId="635">
        <row r="11">
          <cell r="G11">
            <v>188</v>
          </cell>
        </row>
      </sheetData>
      <sheetData sheetId="636">
        <row r="11">
          <cell r="G11">
            <v>188</v>
          </cell>
        </row>
      </sheetData>
      <sheetData sheetId="637">
        <row r="11">
          <cell r="G11">
            <v>188</v>
          </cell>
        </row>
      </sheetData>
      <sheetData sheetId="638">
        <row r="11">
          <cell r="G11">
            <v>188</v>
          </cell>
        </row>
      </sheetData>
      <sheetData sheetId="639">
        <row r="11">
          <cell r="G11">
            <v>188</v>
          </cell>
        </row>
      </sheetData>
      <sheetData sheetId="640">
        <row r="11">
          <cell r="G11">
            <v>188</v>
          </cell>
        </row>
      </sheetData>
      <sheetData sheetId="641">
        <row r="11">
          <cell r="G11">
            <v>188</v>
          </cell>
        </row>
      </sheetData>
      <sheetData sheetId="642">
        <row r="11">
          <cell r="G11">
            <v>188</v>
          </cell>
        </row>
      </sheetData>
      <sheetData sheetId="643">
        <row r="11">
          <cell r="G11">
            <v>188</v>
          </cell>
        </row>
      </sheetData>
      <sheetData sheetId="644">
        <row r="11">
          <cell r="G11">
            <v>188</v>
          </cell>
        </row>
      </sheetData>
      <sheetData sheetId="645">
        <row r="11">
          <cell r="G11">
            <v>188</v>
          </cell>
        </row>
      </sheetData>
      <sheetData sheetId="646">
        <row r="11">
          <cell r="G11">
            <v>188</v>
          </cell>
        </row>
      </sheetData>
      <sheetData sheetId="647">
        <row r="11">
          <cell r="G11">
            <v>188</v>
          </cell>
        </row>
      </sheetData>
      <sheetData sheetId="648">
        <row r="11">
          <cell r="G11">
            <v>188</v>
          </cell>
        </row>
      </sheetData>
      <sheetData sheetId="649">
        <row r="11">
          <cell r="G11">
            <v>188</v>
          </cell>
        </row>
      </sheetData>
      <sheetData sheetId="650">
        <row r="11">
          <cell r="G11">
            <v>188</v>
          </cell>
        </row>
      </sheetData>
      <sheetData sheetId="651">
        <row r="11">
          <cell r="G11">
            <v>188</v>
          </cell>
        </row>
      </sheetData>
      <sheetData sheetId="652">
        <row r="11">
          <cell r="G11">
            <v>188</v>
          </cell>
        </row>
      </sheetData>
      <sheetData sheetId="653">
        <row r="11">
          <cell r="G11">
            <v>188</v>
          </cell>
        </row>
      </sheetData>
      <sheetData sheetId="654">
        <row r="11">
          <cell r="G11">
            <v>188</v>
          </cell>
        </row>
      </sheetData>
      <sheetData sheetId="655">
        <row r="11">
          <cell r="G11">
            <v>188</v>
          </cell>
        </row>
      </sheetData>
      <sheetData sheetId="656">
        <row r="11">
          <cell r="G11">
            <v>188</v>
          </cell>
        </row>
      </sheetData>
      <sheetData sheetId="657">
        <row r="11">
          <cell r="G11">
            <v>188</v>
          </cell>
        </row>
      </sheetData>
      <sheetData sheetId="658">
        <row r="11">
          <cell r="G11">
            <v>188</v>
          </cell>
        </row>
      </sheetData>
      <sheetData sheetId="659">
        <row r="11">
          <cell r="G11">
            <v>188</v>
          </cell>
        </row>
      </sheetData>
      <sheetData sheetId="660">
        <row r="11">
          <cell r="G11">
            <v>188</v>
          </cell>
        </row>
      </sheetData>
      <sheetData sheetId="661">
        <row r="11">
          <cell r="G11">
            <v>188</v>
          </cell>
        </row>
      </sheetData>
      <sheetData sheetId="662">
        <row r="11">
          <cell r="G11">
            <v>188</v>
          </cell>
        </row>
      </sheetData>
      <sheetData sheetId="663">
        <row r="11">
          <cell r="G11">
            <v>188</v>
          </cell>
        </row>
      </sheetData>
      <sheetData sheetId="664">
        <row r="11">
          <cell r="G11">
            <v>188</v>
          </cell>
        </row>
      </sheetData>
      <sheetData sheetId="665">
        <row r="11">
          <cell r="G11">
            <v>188</v>
          </cell>
        </row>
      </sheetData>
      <sheetData sheetId="666">
        <row r="11">
          <cell r="G11">
            <v>188</v>
          </cell>
        </row>
      </sheetData>
      <sheetData sheetId="667">
        <row r="11">
          <cell r="G11">
            <v>188</v>
          </cell>
        </row>
      </sheetData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>
        <row r="11">
          <cell r="G11">
            <v>188</v>
          </cell>
        </row>
      </sheetData>
      <sheetData sheetId="675">
        <row r="11">
          <cell r="G11">
            <v>188</v>
          </cell>
        </row>
      </sheetData>
      <sheetData sheetId="676">
        <row r="11">
          <cell r="G11">
            <v>188</v>
          </cell>
        </row>
      </sheetData>
      <sheetData sheetId="677">
        <row r="11">
          <cell r="G11">
            <v>188</v>
          </cell>
        </row>
      </sheetData>
      <sheetData sheetId="678">
        <row r="11">
          <cell r="G11">
            <v>188</v>
          </cell>
        </row>
      </sheetData>
      <sheetData sheetId="679">
        <row r="11">
          <cell r="G11">
            <v>188</v>
          </cell>
        </row>
      </sheetData>
      <sheetData sheetId="680">
        <row r="11">
          <cell r="G11">
            <v>188</v>
          </cell>
        </row>
      </sheetData>
      <sheetData sheetId="681">
        <row r="11">
          <cell r="G11">
            <v>188</v>
          </cell>
        </row>
      </sheetData>
      <sheetData sheetId="682">
        <row r="11">
          <cell r="G11">
            <v>188</v>
          </cell>
        </row>
      </sheetData>
      <sheetData sheetId="683">
        <row r="11">
          <cell r="G11">
            <v>188</v>
          </cell>
        </row>
      </sheetData>
      <sheetData sheetId="684">
        <row r="11">
          <cell r="G11">
            <v>188</v>
          </cell>
        </row>
      </sheetData>
      <sheetData sheetId="685" refreshError="1"/>
      <sheetData sheetId="686">
        <row r="11">
          <cell r="G11">
            <v>188</v>
          </cell>
        </row>
      </sheetData>
      <sheetData sheetId="687">
        <row r="11">
          <cell r="G11">
            <v>188</v>
          </cell>
        </row>
      </sheetData>
      <sheetData sheetId="688">
        <row r="11">
          <cell r="G11">
            <v>188</v>
          </cell>
        </row>
      </sheetData>
      <sheetData sheetId="689">
        <row r="11">
          <cell r="G11">
            <v>188</v>
          </cell>
        </row>
      </sheetData>
      <sheetData sheetId="690">
        <row r="11">
          <cell r="G11">
            <v>188</v>
          </cell>
        </row>
      </sheetData>
      <sheetData sheetId="691">
        <row r="11">
          <cell r="G11">
            <v>188</v>
          </cell>
        </row>
      </sheetData>
      <sheetData sheetId="692">
        <row r="11">
          <cell r="G11">
            <v>188</v>
          </cell>
        </row>
      </sheetData>
      <sheetData sheetId="693">
        <row r="11">
          <cell r="G11">
            <v>188</v>
          </cell>
        </row>
      </sheetData>
      <sheetData sheetId="694">
        <row r="11">
          <cell r="G11">
            <v>188</v>
          </cell>
        </row>
      </sheetData>
      <sheetData sheetId="695">
        <row r="11">
          <cell r="G11">
            <v>188</v>
          </cell>
        </row>
      </sheetData>
      <sheetData sheetId="696">
        <row r="11">
          <cell r="G11">
            <v>188</v>
          </cell>
        </row>
      </sheetData>
      <sheetData sheetId="697">
        <row r="11">
          <cell r="G11">
            <v>188</v>
          </cell>
        </row>
      </sheetData>
      <sheetData sheetId="698">
        <row r="11">
          <cell r="G11">
            <v>188</v>
          </cell>
        </row>
      </sheetData>
      <sheetData sheetId="699">
        <row r="11">
          <cell r="G11">
            <v>188</v>
          </cell>
        </row>
      </sheetData>
      <sheetData sheetId="700">
        <row r="11">
          <cell r="G11">
            <v>188</v>
          </cell>
        </row>
      </sheetData>
      <sheetData sheetId="701">
        <row r="11">
          <cell r="G11">
            <v>188</v>
          </cell>
        </row>
      </sheetData>
      <sheetData sheetId="702">
        <row r="11">
          <cell r="G11">
            <v>188</v>
          </cell>
        </row>
      </sheetData>
      <sheetData sheetId="703">
        <row r="11">
          <cell r="G11">
            <v>188</v>
          </cell>
        </row>
      </sheetData>
      <sheetData sheetId="704">
        <row r="11">
          <cell r="G11">
            <v>188</v>
          </cell>
        </row>
      </sheetData>
      <sheetData sheetId="705">
        <row r="11">
          <cell r="G11">
            <v>188</v>
          </cell>
        </row>
      </sheetData>
      <sheetData sheetId="706">
        <row r="11">
          <cell r="G11">
            <v>188</v>
          </cell>
        </row>
      </sheetData>
      <sheetData sheetId="707">
        <row r="11">
          <cell r="G11">
            <v>188</v>
          </cell>
        </row>
      </sheetData>
      <sheetData sheetId="708">
        <row r="11">
          <cell r="G11">
            <v>188</v>
          </cell>
        </row>
      </sheetData>
      <sheetData sheetId="709">
        <row r="11">
          <cell r="G11">
            <v>188</v>
          </cell>
        </row>
      </sheetData>
      <sheetData sheetId="710">
        <row r="11">
          <cell r="G11">
            <v>188</v>
          </cell>
        </row>
      </sheetData>
      <sheetData sheetId="711">
        <row r="11">
          <cell r="G11">
            <v>188</v>
          </cell>
        </row>
      </sheetData>
      <sheetData sheetId="712">
        <row r="11">
          <cell r="G11">
            <v>188</v>
          </cell>
        </row>
      </sheetData>
      <sheetData sheetId="713">
        <row r="11">
          <cell r="G11">
            <v>188</v>
          </cell>
        </row>
      </sheetData>
      <sheetData sheetId="714">
        <row r="11">
          <cell r="G11">
            <v>188</v>
          </cell>
        </row>
      </sheetData>
      <sheetData sheetId="715">
        <row r="11">
          <cell r="G11">
            <v>188</v>
          </cell>
        </row>
      </sheetData>
      <sheetData sheetId="716">
        <row r="11">
          <cell r="G11">
            <v>188</v>
          </cell>
        </row>
      </sheetData>
      <sheetData sheetId="717">
        <row r="11">
          <cell r="G11">
            <v>188</v>
          </cell>
        </row>
      </sheetData>
      <sheetData sheetId="718">
        <row r="11">
          <cell r="G11">
            <v>188</v>
          </cell>
        </row>
      </sheetData>
      <sheetData sheetId="719">
        <row r="11">
          <cell r="G11">
            <v>188</v>
          </cell>
        </row>
      </sheetData>
      <sheetData sheetId="720">
        <row r="11">
          <cell r="G11">
            <v>188</v>
          </cell>
        </row>
      </sheetData>
      <sheetData sheetId="721">
        <row r="11">
          <cell r="G11">
            <v>188</v>
          </cell>
        </row>
      </sheetData>
      <sheetData sheetId="722">
        <row r="11">
          <cell r="G11">
            <v>188</v>
          </cell>
        </row>
      </sheetData>
      <sheetData sheetId="723">
        <row r="11">
          <cell r="G11">
            <v>188</v>
          </cell>
        </row>
      </sheetData>
      <sheetData sheetId="724">
        <row r="11">
          <cell r="G11">
            <v>188</v>
          </cell>
        </row>
      </sheetData>
      <sheetData sheetId="725">
        <row r="11">
          <cell r="G11">
            <v>188</v>
          </cell>
        </row>
      </sheetData>
      <sheetData sheetId="726">
        <row r="11">
          <cell r="G11">
            <v>188</v>
          </cell>
        </row>
      </sheetData>
      <sheetData sheetId="727">
        <row r="11">
          <cell r="G11">
            <v>188</v>
          </cell>
        </row>
      </sheetData>
      <sheetData sheetId="728">
        <row r="11">
          <cell r="G11">
            <v>188</v>
          </cell>
        </row>
      </sheetData>
      <sheetData sheetId="729">
        <row r="11">
          <cell r="G11">
            <v>188</v>
          </cell>
        </row>
      </sheetData>
      <sheetData sheetId="730">
        <row r="11">
          <cell r="G11">
            <v>188</v>
          </cell>
        </row>
      </sheetData>
      <sheetData sheetId="731">
        <row r="11">
          <cell r="G11">
            <v>188</v>
          </cell>
        </row>
      </sheetData>
      <sheetData sheetId="732">
        <row r="11">
          <cell r="G11">
            <v>188</v>
          </cell>
        </row>
      </sheetData>
      <sheetData sheetId="733">
        <row r="11">
          <cell r="G11">
            <v>188</v>
          </cell>
        </row>
      </sheetData>
      <sheetData sheetId="734">
        <row r="11">
          <cell r="G11">
            <v>188</v>
          </cell>
        </row>
      </sheetData>
      <sheetData sheetId="735">
        <row r="11">
          <cell r="G11">
            <v>188</v>
          </cell>
        </row>
      </sheetData>
      <sheetData sheetId="736">
        <row r="11">
          <cell r="G11">
            <v>188</v>
          </cell>
        </row>
      </sheetData>
      <sheetData sheetId="737">
        <row r="11">
          <cell r="G11">
            <v>188</v>
          </cell>
        </row>
      </sheetData>
      <sheetData sheetId="738">
        <row r="11">
          <cell r="G11">
            <v>188</v>
          </cell>
        </row>
      </sheetData>
      <sheetData sheetId="739">
        <row r="11">
          <cell r="G11">
            <v>188</v>
          </cell>
        </row>
      </sheetData>
      <sheetData sheetId="740">
        <row r="11">
          <cell r="G11">
            <v>188</v>
          </cell>
        </row>
      </sheetData>
      <sheetData sheetId="741">
        <row r="11">
          <cell r="G11">
            <v>188</v>
          </cell>
        </row>
      </sheetData>
      <sheetData sheetId="742">
        <row r="11">
          <cell r="G11">
            <v>188</v>
          </cell>
        </row>
      </sheetData>
      <sheetData sheetId="743">
        <row r="11">
          <cell r="G11">
            <v>188</v>
          </cell>
        </row>
      </sheetData>
      <sheetData sheetId="744">
        <row r="11">
          <cell r="G11">
            <v>188</v>
          </cell>
        </row>
      </sheetData>
      <sheetData sheetId="745">
        <row r="11">
          <cell r="G11">
            <v>188</v>
          </cell>
        </row>
      </sheetData>
      <sheetData sheetId="746">
        <row r="11">
          <cell r="G11">
            <v>188</v>
          </cell>
        </row>
      </sheetData>
      <sheetData sheetId="747">
        <row r="11">
          <cell r="G11">
            <v>188</v>
          </cell>
        </row>
      </sheetData>
      <sheetData sheetId="748">
        <row r="11">
          <cell r="G11">
            <v>188</v>
          </cell>
        </row>
      </sheetData>
      <sheetData sheetId="749">
        <row r="11">
          <cell r="G11">
            <v>188</v>
          </cell>
        </row>
      </sheetData>
      <sheetData sheetId="750">
        <row r="11">
          <cell r="G11">
            <v>188</v>
          </cell>
        </row>
      </sheetData>
      <sheetData sheetId="751">
        <row r="11">
          <cell r="G11">
            <v>188</v>
          </cell>
        </row>
      </sheetData>
      <sheetData sheetId="752">
        <row r="11">
          <cell r="G11">
            <v>188</v>
          </cell>
        </row>
      </sheetData>
      <sheetData sheetId="753">
        <row r="11">
          <cell r="G11">
            <v>188</v>
          </cell>
        </row>
      </sheetData>
      <sheetData sheetId="754">
        <row r="11">
          <cell r="G11">
            <v>188</v>
          </cell>
        </row>
      </sheetData>
      <sheetData sheetId="755">
        <row r="11">
          <cell r="G11">
            <v>188</v>
          </cell>
        </row>
      </sheetData>
      <sheetData sheetId="756">
        <row r="11">
          <cell r="G11">
            <v>188</v>
          </cell>
        </row>
      </sheetData>
      <sheetData sheetId="757">
        <row r="11">
          <cell r="G11">
            <v>188</v>
          </cell>
        </row>
      </sheetData>
      <sheetData sheetId="758">
        <row r="11">
          <cell r="G11">
            <v>188</v>
          </cell>
        </row>
      </sheetData>
      <sheetData sheetId="759">
        <row r="11">
          <cell r="G11">
            <v>188</v>
          </cell>
        </row>
      </sheetData>
      <sheetData sheetId="760">
        <row r="11">
          <cell r="G11">
            <v>188</v>
          </cell>
        </row>
      </sheetData>
      <sheetData sheetId="761">
        <row r="11">
          <cell r="G11">
            <v>188</v>
          </cell>
        </row>
      </sheetData>
      <sheetData sheetId="762">
        <row r="11">
          <cell r="G11">
            <v>188</v>
          </cell>
        </row>
      </sheetData>
      <sheetData sheetId="763">
        <row r="11">
          <cell r="G11">
            <v>188</v>
          </cell>
        </row>
      </sheetData>
      <sheetData sheetId="764">
        <row r="11">
          <cell r="G11">
            <v>188</v>
          </cell>
        </row>
      </sheetData>
      <sheetData sheetId="765">
        <row r="11">
          <cell r="G11">
            <v>188</v>
          </cell>
        </row>
      </sheetData>
      <sheetData sheetId="766">
        <row r="11">
          <cell r="G11">
            <v>188</v>
          </cell>
        </row>
      </sheetData>
      <sheetData sheetId="767">
        <row r="11">
          <cell r="G11">
            <v>188</v>
          </cell>
        </row>
      </sheetData>
      <sheetData sheetId="768">
        <row r="11">
          <cell r="G11">
            <v>188</v>
          </cell>
        </row>
      </sheetData>
      <sheetData sheetId="769">
        <row r="11">
          <cell r="G11">
            <v>188</v>
          </cell>
        </row>
      </sheetData>
      <sheetData sheetId="770">
        <row r="11">
          <cell r="G11">
            <v>188</v>
          </cell>
        </row>
      </sheetData>
      <sheetData sheetId="771">
        <row r="11">
          <cell r="G11">
            <v>188</v>
          </cell>
        </row>
      </sheetData>
      <sheetData sheetId="772">
        <row r="11">
          <cell r="G11">
            <v>188</v>
          </cell>
        </row>
      </sheetData>
      <sheetData sheetId="773">
        <row r="11">
          <cell r="G11">
            <v>188</v>
          </cell>
        </row>
      </sheetData>
      <sheetData sheetId="774">
        <row r="11">
          <cell r="G11">
            <v>188</v>
          </cell>
        </row>
      </sheetData>
      <sheetData sheetId="775">
        <row r="11">
          <cell r="G11">
            <v>188</v>
          </cell>
        </row>
      </sheetData>
      <sheetData sheetId="776">
        <row r="11">
          <cell r="G11">
            <v>188</v>
          </cell>
        </row>
      </sheetData>
      <sheetData sheetId="777">
        <row r="11">
          <cell r="G11">
            <v>188</v>
          </cell>
        </row>
      </sheetData>
      <sheetData sheetId="778">
        <row r="11">
          <cell r="G11">
            <v>188</v>
          </cell>
        </row>
      </sheetData>
      <sheetData sheetId="779">
        <row r="11">
          <cell r="G11">
            <v>188</v>
          </cell>
        </row>
      </sheetData>
      <sheetData sheetId="780">
        <row r="11">
          <cell r="G11">
            <v>188</v>
          </cell>
        </row>
      </sheetData>
      <sheetData sheetId="781">
        <row r="11">
          <cell r="G11">
            <v>188</v>
          </cell>
        </row>
      </sheetData>
      <sheetData sheetId="782">
        <row r="11">
          <cell r="G11">
            <v>188</v>
          </cell>
        </row>
      </sheetData>
      <sheetData sheetId="783">
        <row r="11">
          <cell r="G11">
            <v>188</v>
          </cell>
        </row>
      </sheetData>
      <sheetData sheetId="784">
        <row r="11">
          <cell r="G11">
            <v>188</v>
          </cell>
        </row>
      </sheetData>
      <sheetData sheetId="785">
        <row r="11">
          <cell r="G11">
            <v>188</v>
          </cell>
        </row>
      </sheetData>
      <sheetData sheetId="786">
        <row r="11">
          <cell r="G11">
            <v>188</v>
          </cell>
        </row>
      </sheetData>
      <sheetData sheetId="787"/>
      <sheetData sheetId="788"/>
      <sheetData sheetId="789">
        <row r="11">
          <cell r="G11">
            <v>188</v>
          </cell>
        </row>
      </sheetData>
      <sheetData sheetId="790">
        <row r="19">
          <cell r="D19" t="str">
            <v>KIAL/EPC-1/AGL/34305</v>
          </cell>
        </row>
      </sheetData>
      <sheetData sheetId="791">
        <row r="11">
          <cell r="G11">
            <v>188</v>
          </cell>
        </row>
      </sheetData>
      <sheetData sheetId="792">
        <row r="11">
          <cell r="G11">
            <v>188</v>
          </cell>
        </row>
      </sheetData>
      <sheetData sheetId="793">
        <row r="11">
          <cell r="G11">
            <v>188</v>
          </cell>
        </row>
      </sheetData>
      <sheetData sheetId="794">
        <row r="11">
          <cell r="G11">
            <v>188</v>
          </cell>
        </row>
      </sheetData>
      <sheetData sheetId="795">
        <row r="11">
          <cell r="G11">
            <v>188</v>
          </cell>
        </row>
      </sheetData>
      <sheetData sheetId="796">
        <row r="11">
          <cell r="G11">
            <v>188</v>
          </cell>
        </row>
      </sheetData>
      <sheetData sheetId="797">
        <row r="11">
          <cell r="G11">
            <v>188</v>
          </cell>
        </row>
      </sheetData>
      <sheetData sheetId="798">
        <row r="11">
          <cell r="G11">
            <v>188</v>
          </cell>
        </row>
      </sheetData>
      <sheetData sheetId="799">
        <row r="11">
          <cell r="G11">
            <v>188</v>
          </cell>
        </row>
      </sheetData>
      <sheetData sheetId="800">
        <row r="11">
          <cell r="G11">
            <v>188</v>
          </cell>
        </row>
      </sheetData>
      <sheetData sheetId="801">
        <row r="11">
          <cell r="G11">
            <v>188</v>
          </cell>
        </row>
      </sheetData>
      <sheetData sheetId="802">
        <row r="11">
          <cell r="G11">
            <v>188</v>
          </cell>
        </row>
      </sheetData>
      <sheetData sheetId="803">
        <row r="11">
          <cell r="G11">
            <v>188</v>
          </cell>
        </row>
      </sheetData>
      <sheetData sheetId="804">
        <row r="11">
          <cell r="G11">
            <v>188</v>
          </cell>
        </row>
      </sheetData>
      <sheetData sheetId="805">
        <row r="11">
          <cell r="G11">
            <v>188</v>
          </cell>
        </row>
      </sheetData>
      <sheetData sheetId="806">
        <row r="11">
          <cell r="G11">
            <v>188</v>
          </cell>
        </row>
      </sheetData>
      <sheetData sheetId="807">
        <row r="11">
          <cell r="G11">
            <v>188</v>
          </cell>
        </row>
      </sheetData>
      <sheetData sheetId="808">
        <row r="11">
          <cell r="G11">
            <v>188</v>
          </cell>
        </row>
      </sheetData>
      <sheetData sheetId="809">
        <row r="11">
          <cell r="G11">
            <v>188</v>
          </cell>
        </row>
      </sheetData>
      <sheetData sheetId="810">
        <row r="11">
          <cell r="G11">
            <v>188</v>
          </cell>
        </row>
      </sheetData>
      <sheetData sheetId="811">
        <row r="11">
          <cell r="G11">
            <v>188</v>
          </cell>
        </row>
      </sheetData>
      <sheetData sheetId="812">
        <row r="11">
          <cell r="G11">
            <v>188</v>
          </cell>
        </row>
      </sheetData>
      <sheetData sheetId="813">
        <row r="11">
          <cell r="G11">
            <v>188</v>
          </cell>
        </row>
      </sheetData>
      <sheetData sheetId="814">
        <row r="11">
          <cell r="G11">
            <v>188</v>
          </cell>
        </row>
      </sheetData>
      <sheetData sheetId="815">
        <row r="11">
          <cell r="G11">
            <v>188</v>
          </cell>
        </row>
      </sheetData>
      <sheetData sheetId="816">
        <row r="11">
          <cell r="G11">
            <v>188</v>
          </cell>
        </row>
      </sheetData>
      <sheetData sheetId="817">
        <row r="11">
          <cell r="G11">
            <v>188</v>
          </cell>
        </row>
      </sheetData>
      <sheetData sheetId="818">
        <row r="11">
          <cell r="G11">
            <v>188</v>
          </cell>
        </row>
      </sheetData>
      <sheetData sheetId="819">
        <row r="11">
          <cell r="G11">
            <v>188</v>
          </cell>
        </row>
      </sheetData>
      <sheetData sheetId="820">
        <row r="11">
          <cell r="G11">
            <v>188</v>
          </cell>
        </row>
      </sheetData>
      <sheetData sheetId="821">
        <row r="11">
          <cell r="G11">
            <v>188</v>
          </cell>
        </row>
      </sheetData>
      <sheetData sheetId="822">
        <row r="11">
          <cell r="G11">
            <v>188</v>
          </cell>
        </row>
      </sheetData>
      <sheetData sheetId="823">
        <row r="11">
          <cell r="G11">
            <v>188</v>
          </cell>
        </row>
      </sheetData>
      <sheetData sheetId="824">
        <row r="11">
          <cell r="G11">
            <v>188</v>
          </cell>
        </row>
      </sheetData>
      <sheetData sheetId="825">
        <row r="11">
          <cell r="G11">
            <v>188</v>
          </cell>
        </row>
      </sheetData>
      <sheetData sheetId="826">
        <row r="11">
          <cell r="G11">
            <v>188</v>
          </cell>
        </row>
      </sheetData>
      <sheetData sheetId="827">
        <row r="11">
          <cell r="G11">
            <v>188</v>
          </cell>
        </row>
      </sheetData>
      <sheetData sheetId="828">
        <row r="11">
          <cell r="G11">
            <v>188</v>
          </cell>
        </row>
      </sheetData>
      <sheetData sheetId="829">
        <row r="11">
          <cell r="G11">
            <v>188</v>
          </cell>
        </row>
      </sheetData>
      <sheetData sheetId="830">
        <row r="11">
          <cell r="G11">
            <v>188</v>
          </cell>
        </row>
      </sheetData>
      <sheetData sheetId="831">
        <row r="11">
          <cell r="G11">
            <v>188</v>
          </cell>
        </row>
      </sheetData>
      <sheetData sheetId="832">
        <row r="11">
          <cell r="G11">
            <v>188</v>
          </cell>
        </row>
      </sheetData>
      <sheetData sheetId="833">
        <row r="11">
          <cell r="G11">
            <v>188</v>
          </cell>
        </row>
      </sheetData>
      <sheetData sheetId="834">
        <row r="11">
          <cell r="G11">
            <v>188</v>
          </cell>
        </row>
      </sheetData>
      <sheetData sheetId="835">
        <row r="11">
          <cell r="G11">
            <v>188</v>
          </cell>
        </row>
      </sheetData>
      <sheetData sheetId="836">
        <row r="11">
          <cell r="G11">
            <v>188</v>
          </cell>
        </row>
      </sheetData>
      <sheetData sheetId="837">
        <row r="11">
          <cell r="G11">
            <v>188</v>
          </cell>
        </row>
      </sheetData>
      <sheetData sheetId="838">
        <row r="11">
          <cell r="G11">
            <v>188</v>
          </cell>
        </row>
      </sheetData>
      <sheetData sheetId="839">
        <row r="11">
          <cell r="G11">
            <v>188</v>
          </cell>
        </row>
      </sheetData>
      <sheetData sheetId="840">
        <row r="11">
          <cell r="G11">
            <v>188</v>
          </cell>
        </row>
      </sheetData>
      <sheetData sheetId="841">
        <row r="11">
          <cell r="G11">
            <v>188</v>
          </cell>
        </row>
      </sheetData>
      <sheetData sheetId="842">
        <row r="11">
          <cell r="G11">
            <v>188</v>
          </cell>
        </row>
      </sheetData>
      <sheetData sheetId="843">
        <row r="11">
          <cell r="G11">
            <v>188</v>
          </cell>
        </row>
      </sheetData>
      <sheetData sheetId="844">
        <row r="11">
          <cell r="G11">
            <v>188</v>
          </cell>
        </row>
      </sheetData>
      <sheetData sheetId="845">
        <row r="11">
          <cell r="G11">
            <v>188</v>
          </cell>
        </row>
      </sheetData>
      <sheetData sheetId="846">
        <row r="11">
          <cell r="G11">
            <v>188</v>
          </cell>
        </row>
      </sheetData>
      <sheetData sheetId="847">
        <row r="11">
          <cell r="G11">
            <v>188</v>
          </cell>
        </row>
      </sheetData>
      <sheetData sheetId="848">
        <row r="11">
          <cell r="G11">
            <v>188</v>
          </cell>
        </row>
      </sheetData>
      <sheetData sheetId="849">
        <row r="11">
          <cell r="G11">
            <v>188</v>
          </cell>
        </row>
      </sheetData>
      <sheetData sheetId="850">
        <row r="11">
          <cell r="G11">
            <v>188</v>
          </cell>
        </row>
      </sheetData>
      <sheetData sheetId="851">
        <row r="11">
          <cell r="G11">
            <v>188</v>
          </cell>
        </row>
      </sheetData>
      <sheetData sheetId="852">
        <row r="11">
          <cell r="G11">
            <v>188</v>
          </cell>
        </row>
      </sheetData>
      <sheetData sheetId="853">
        <row r="11">
          <cell r="G11">
            <v>188</v>
          </cell>
        </row>
      </sheetData>
      <sheetData sheetId="854">
        <row r="11">
          <cell r="G11">
            <v>188</v>
          </cell>
        </row>
      </sheetData>
      <sheetData sheetId="855">
        <row r="11">
          <cell r="G11">
            <v>188</v>
          </cell>
        </row>
      </sheetData>
      <sheetData sheetId="856">
        <row r="11">
          <cell r="G11">
            <v>188</v>
          </cell>
        </row>
      </sheetData>
      <sheetData sheetId="857">
        <row r="11">
          <cell r="G11">
            <v>188</v>
          </cell>
        </row>
      </sheetData>
      <sheetData sheetId="858"/>
      <sheetData sheetId="859">
        <row r="19">
          <cell r="D19" t="str">
            <v>KIAL/EPC-1/AGL/34305</v>
          </cell>
        </row>
      </sheetData>
      <sheetData sheetId="860">
        <row r="11">
          <cell r="G11">
            <v>188</v>
          </cell>
        </row>
      </sheetData>
      <sheetData sheetId="861">
        <row r="11">
          <cell r="G11">
            <v>188</v>
          </cell>
        </row>
      </sheetData>
      <sheetData sheetId="862">
        <row r="11">
          <cell r="G11">
            <v>188</v>
          </cell>
        </row>
      </sheetData>
      <sheetData sheetId="863">
        <row r="11">
          <cell r="G11">
            <v>188</v>
          </cell>
        </row>
      </sheetData>
      <sheetData sheetId="864">
        <row r="11">
          <cell r="G11">
            <v>188</v>
          </cell>
        </row>
      </sheetData>
      <sheetData sheetId="865">
        <row r="11">
          <cell r="G11">
            <v>188</v>
          </cell>
        </row>
      </sheetData>
      <sheetData sheetId="866">
        <row r="11">
          <cell r="G11">
            <v>188</v>
          </cell>
        </row>
      </sheetData>
      <sheetData sheetId="867">
        <row r="11">
          <cell r="G11">
            <v>188</v>
          </cell>
        </row>
      </sheetData>
      <sheetData sheetId="868">
        <row r="11">
          <cell r="G11">
            <v>188</v>
          </cell>
        </row>
      </sheetData>
      <sheetData sheetId="869">
        <row r="11">
          <cell r="G11">
            <v>188</v>
          </cell>
        </row>
      </sheetData>
      <sheetData sheetId="870">
        <row r="11">
          <cell r="G11">
            <v>188</v>
          </cell>
        </row>
      </sheetData>
      <sheetData sheetId="871">
        <row r="11">
          <cell r="G11">
            <v>188</v>
          </cell>
        </row>
      </sheetData>
      <sheetData sheetId="872">
        <row r="11">
          <cell r="G11">
            <v>188</v>
          </cell>
        </row>
      </sheetData>
      <sheetData sheetId="873">
        <row r="11">
          <cell r="G11">
            <v>188</v>
          </cell>
        </row>
      </sheetData>
      <sheetData sheetId="874">
        <row r="11">
          <cell r="G11">
            <v>188</v>
          </cell>
        </row>
      </sheetData>
      <sheetData sheetId="875">
        <row r="11">
          <cell r="G11">
            <v>188</v>
          </cell>
        </row>
      </sheetData>
      <sheetData sheetId="876">
        <row r="11">
          <cell r="G11">
            <v>188</v>
          </cell>
        </row>
      </sheetData>
      <sheetData sheetId="877">
        <row r="11">
          <cell r="G11">
            <v>188</v>
          </cell>
        </row>
      </sheetData>
      <sheetData sheetId="878">
        <row r="11">
          <cell r="G11">
            <v>188</v>
          </cell>
        </row>
      </sheetData>
      <sheetData sheetId="879">
        <row r="11">
          <cell r="G11">
            <v>188</v>
          </cell>
        </row>
      </sheetData>
      <sheetData sheetId="880">
        <row r="11">
          <cell r="G11">
            <v>188</v>
          </cell>
        </row>
      </sheetData>
      <sheetData sheetId="881">
        <row r="11">
          <cell r="G11">
            <v>188</v>
          </cell>
        </row>
      </sheetData>
      <sheetData sheetId="882">
        <row r="11">
          <cell r="G11">
            <v>188</v>
          </cell>
        </row>
      </sheetData>
      <sheetData sheetId="883">
        <row r="11">
          <cell r="G11">
            <v>188</v>
          </cell>
        </row>
      </sheetData>
      <sheetData sheetId="884">
        <row r="11">
          <cell r="G11">
            <v>188</v>
          </cell>
        </row>
      </sheetData>
      <sheetData sheetId="885">
        <row r="11">
          <cell r="G11">
            <v>188</v>
          </cell>
        </row>
      </sheetData>
      <sheetData sheetId="886">
        <row r="11">
          <cell r="G11">
            <v>188</v>
          </cell>
        </row>
      </sheetData>
      <sheetData sheetId="887">
        <row r="11">
          <cell r="G11">
            <v>188</v>
          </cell>
        </row>
      </sheetData>
      <sheetData sheetId="888">
        <row r="11">
          <cell r="G11">
            <v>188</v>
          </cell>
        </row>
      </sheetData>
      <sheetData sheetId="889">
        <row r="11">
          <cell r="G11">
            <v>188</v>
          </cell>
        </row>
      </sheetData>
      <sheetData sheetId="890">
        <row r="11">
          <cell r="G11">
            <v>188</v>
          </cell>
        </row>
      </sheetData>
      <sheetData sheetId="891">
        <row r="11">
          <cell r="G11">
            <v>188</v>
          </cell>
        </row>
      </sheetData>
      <sheetData sheetId="892">
        <row r="11">
          <cell r="G11">
            <v>188</v>
          </cell>
        </row>
      </sheetData>
      <sheetData sheetId="893">
        <row r="11">
          <cell r="G11">
            <v>188</v>
          </cell>
        </row>
      </sheetData>
      <sheetData sheetId="894">
        <row r="11">
          <cell r="G11">
            <v>188</v>
          </cell>
        </row>
      </sheetData>
      <sheetData sheetId="895">
        <row r="11">
          <cell r="G11">
            <v>188</v>
          </cell>
        </row>
      </sheetData>
      <sheetData sheetId="896">
        <row r="19">
          <cell r="D19" t="str">
            <v>KIAL/EPC-1/AGL/34305</v>
          </cell>
        </row>
      </sheetData>
      <sheetData sheetId="897">
        <row r="11">
          <cell r="G11">
            <v>188</v>
          </cell>
        </row>
      </sheetData>
      <sheetData sheetId="898">
        <row r="11">
          <cell r="G11">
            <v>188</v>
          </cell>
        </row>
      </sheetData>
      <sheetData sheetId="899">
        <row r="11">
          <cell r="G11">
            <v>188</v>
          </cell>
        </row>
      </sheetData>
      <sheetData sheetId="900">
        <row r="11">
          <cell r="G11">
            <v>188</v>
          </cell>
        </row>
      </sheetData>
      <sheetData sheetId="901">
        <row r="11">
          <cell r="G11">
            <v>188</v>
          </cell>
        </row>
      </sheetData>
      <sheetData sheetId="902">
        <row r="11">
          <cell r="G11">
            <v>188</v>
          </cell>
        </row>
      </sheetData>
      <sheetData sheetId="903">
        <row r="11">
          <cell r="G11">
            <v>188</v>
          </cell>
        </row>
      </sheetData>
      <sheetData sheetId="904">
        <row r="11">
          <cell r="G11">
            <v>188</v>
          </cell>
        </row>
      </sheetData>
      <sheetData sheetId="905">
        <row r="11">
          <cell r="G11">
            <v>188</v>
          </cell>
        </row>
      </sheetData>
      <sheetData sheetId="906">
        <row r="11">
          <cell r="G11">
            <v>188</v>
          </cell>
        </row>
      </sheetData>
      <sheetData sheetId="907">
        <row r="11">
          <cell r="G11">
            <v>188</v>
          </cell>
        </row>
      </sheetData>
      <sheetData sheetId="908">
        <row r="11">
          <cell r="G11">
            <v>188</v>
          </cell>
        </row>
      </sheetData>
      <sheetData sheetId="909">
        <row r="11">
          <cell r="G11">
            <v>188</v>
          </cell>
        </row>
      </sheetData>
      <sheetData sheetId="910">
        <row r="11">
          <cell r="G11">
            <v>188</v>
          </cell>
        </row>
      </sheetData>
      <sheetData sheetId="911">
        <row r="11">
          <cell r="G11">
            <v>188</v>
          </cell>
        </row>
      </sheetData>
      <sheetData sheetId="912">
        <row r="11">
          <cell r="G11">
            <v>188</v>
          </cell>
        </row>
      </sheetData>
      <sheetData sheetId="913">
        <row r="11">
          <cell r="G11">
            <v>188</v>
          </cell>
        </row>
      </sheetData>
      <sheetData sheetId="914">
        <row r="11">
          <cell r="G11">
            <v>188</v>
          </cell>
        </row>
      </sheetData>
      <sheetData sheetId="915">
        <row r="11">
          <cell r="G11">
            <v>188</v>
          </cell>
        </row>
      </sheetData>
      <sheetData sheetId="916">
        <row r="11">
          <cell r="G11">
            <v>188</v>
          </cell>
        </row>
      </sheetData>
      <sheetData sheetId="917">
        <row r="11">
          <cell r="G11">
            <v>188</v>
          </cell>
        </row>
      </sheetData>
      <sheetData sheetId="918">
        <row r="11">
          <cell r="G11">
            <v>188</v>
          </cell>
        </row>
      </sheetData>
      <sheetData sheetId="919">
        <row r="11">
          <cell r="G11">
            <v>188</v>
          </cell>
        </row>
      </sheetData>
      <sheetData sheetId="920">
        <row r="11">
          <cell r="G11">
            <v>188</v>
          </cell>
        </row>
      </sheetData>
      <sheetData sheetId="921">
        <row r="11">
          <cell r="G11">
            <v>188</v>
          </cell>
        </row>
      </sheetData>
      <sheetData sheetId="922">
        <row r="11">
          <cell r="G11">
            <v>188</v>
          </cell>
        </row>
      </sheetData>
      <sheetData sheetId="923">
        <row r="11">
          <cell r="G11">
            <v>188</v>
          </cell>
        </row>
      </sheetData>
      <sheetData sheetId="924">
        <row r="11">
          <cell r="G11">
            <v>188</v>
          </cell>
        </row>
      </sheetData>
      <sheetData sheetId="925">
        <row r="11">
          <cell r="G11">
            <v>188</v>
          </cell>
        </row>
      </sheetData>
      <sheetData sheetId="926">
        <row r="11">
          <cell r="G11">
            <v>188</v>
          </cell>
        </row>
      </sheetData>
      <sheetData sheetId="927">
        <row r="11">
          <cell r="G11">
            <v>188</v>
          </cell>
        </row>
      </sheetData>
      <sheetData sheetId="928">
        <row r="11">
          <cell r="G11">
            <v>188</v>
          </cell>
        </row>
      </sheetData>
      <sheetData sheetId="929">
        <row r="11">
          <cell r="G11">
            <v>188</v>
          </cell>
        </row>
      </sheetData>
      <sheetData sheetId="930">
        <row r="11">
          <cell r="G11">
            <v>188</v>
          </cell>
        </row>
      </sheetData>
      <sheetData sheetId="931">
        <row r="11">
          <cell r="G11">
            <v>188</v>
          </cell>
        </row>
      </sheetData>
      <sheetData sheetId="932">
        <row r="11">
          <cell r="G11">
            <v>188</v>
          </cell>
        </row>
      </sheetData>
      <sheetData sheetId="933">
        <row r="11">
          <cell r="G11">
            <v>188</v>
          </cell>
        </row>
      </sheetData>
      <sheetData sheetId="934">
        <row r="11">
          <cell r="G11">
            <v>188</v>
          </cell>
        </row>
      </sheetData>
      <sheetData sheetId="935">
        <row r="11">
          <cell r="G11">
            <v>188</v>
          </cell>
        </row>
      </sheetData>
      <sheetData sheetId="936">
        <row r="11">
          <cell r="G11">
            <v>188</v>
          </cell>
        </row>
      </sheetData>
      <sheetData sheetId="937">
        <row r="11">
          <cell r="G11">
            <v>188</v>
          </cell>
        </row>
      </sheetData>
      <sheetData sheetId="938">
        <row r="11">
          <cell r="G11">
            <v>188</v>
          </cell>
        </row>
      </sheetData>
      <sheetData sheetId="939">
        <row r="11">
          <cell r="G11">
            <v>188</v>
          </cell>
        </row>
      </sheetData>
      <sheetData sheetId="940">
        <row r="11">
          <cell r="G11">
            <v>188</v>
          </cell>
        </row>
      </sheetData>
      <sheetData sheetId="941">
        <row r="11">
          <cell r="G11">
            <v>188</v>
          </cell>
        </row>
      </sheetData>
      <sheetData sheetId="942">
        <row r="11">
          <cell r="G11">
            <v>188</v>
          </cell>
        </row>
      </sheetData>
      <sheetData sheetId="943">
        <row r="11">
          <cell r="G11">
            <v>188</v>
          </cell>
        </row>
      </sheetData>
      <sheetData sheetId="944">
        <row r="11">
          <cell r="G11">
            <v>188</v>
          </cell>
        </row>
      </sheetData>
      <sheetData sheetId="945">
        <row r="11">
          <cell r="G11">
            <v>188</v>
          </cell>
        </row>
      </sheetData>
      <sheetData sheetId="946">
        <row r="11">
          <cell r="G11">
            <v>188</v>
          </cell>
        </row>
      </sheetData>
      <sheetData sheetId="947">
        <row r="11">
          <cell r="G11">
            <v>188</v>
          </cell>
        </row>
      </sheetData>
      <sheetData sheetId="948">
        <row r="11">
          <cell r="G11">
            <v>188</v>
          </cell>
        </row>
      </sheetData>
      <sheetData sheetId="949">
        <row r="11">
          <cell r="G11">
            <v>188</v>
          </cell>
        </row>
      </sheetData>
      <sheetData sheetId="950">
        <row r="11">
          <cell r="G11">
            <v>188</v>
          </cell>
        </row>
      </sheetData>
      <sheetData sheetId="951">
        <row r="11">
          <cell r="G11">
            <v>188</v>
          </cell>
        </row>
      </sheetData>
      <sheetData sheetId="952">
        <row r="11">
          <cell r="G11">
            <v>188</v>
          </cell>
        </row>
      </sheetData>
      <sheetData sheetId="953">
        <row r="11">
          <cell r="G11">
            <v>188</v>
          </cell>
        </row>
      </sheetData>
      <sheetData sheetId="954">
        <row r="11">
          <cell r="G11">
            <v>188</v>
          </cell>
        </row>
      </sheetData>
      <sheetData sheetId="955">
        <row r="11">
          <cell r="G11">
            <v>188</v>
          </cell>
        </row>
      </sheetData>
      <sheetData sheetId="956">
        <row r="11">
          <cell r="G11">
            <v>188</v>
          </cell>
        </row>
      </sheetData>
      <sheetData sheetId="957">
        <row r="11">
          <cell r="G11">
            <v>188</v>
          </cell>
        </row>
      </sheetData>
      <sheetData sheetId="958">
        <row r="11">
          <cell r="G11">
            <v>188</v>
          </cell>
        </row>
      </sheetData>
      <sheetData sheetId="959">
        <row r="11">
          <cell r="G11">
            <v>188</v>
          </cell>
        </row>
      </sheetData>
      <sheetData sheetId="960">
        <row r="11">
          <cell r="G11">
            <v>188</v>
          </cell>
        </row>
      </sheetData>
      <sheetData sheetId="961">
        <row r="11">
          <cell r="G11">
            <v>188</v>
          </cell>
        </row>
      </sheetData>
      <sheetData sheetId="962">
        <row r="11">
          <cell r="G11">
            <v>188</v>
          </cell>
        </row>
      </sheetData>
      <sheetData sheetId="963">
        <row r="11">
          <cell r="G11">
            <v>188</v>
          </cell>
        </row>
      </sheetData>
      <sheetData sheetId="964">
        <row r="11">
          <cell r="G11">
            <v>188</v>
          </cell>
        </row>
      </sheetData>
      <sheetData sheetId="965">
        <row r="11">
          <cell r="G11">
            <v>188</v>
          </cell>
        </row>
      </sheetData>
      <sheetData sheetId="966">
        <row r="11">
          <cell r="G11">
            <v>188</v>
          </cell>
        </row>
      </sheetData>
      <sheetData sheetId="967">
        <row r="11">
          <cell r="G11">
            <v>188</v>
          </cell>
        </row>
      </sheetData>
      <sheetData sheetId="968">
        <row r="11">
          <cell r="G11">
            <v>188</v>
          </cell>
        </row>
      </sheetData>
      <sheetData sheetId="969">
        <row r="11">
          <cell r="G11">
            <v>188</v>
          </cell>
        </row>
      </sheetData>
      <sheetData sheetId="970">
        <row r="11">
          <cell r="G11">
            <v>188</v>
          </cell>
        </row>
      </sheetData>
      <sheetData sheetId="971">
        <row r="11">
          <cell r="G11">
            <v>188</v>
          </cell>
        </row>
      </sheetData>
      <sheetData sheetId="972">
        <row r="11">
          <cell r="G11">
            <v>188</v>
          </cell>
        </row>
      </sheetData>
      <sheetData sheetId="973">
        <row r="11">
          <cell r="G11">
            <v>188</v>
          </cell>
        </row>
      </sheetData>
      <sheetData sheetId="974">
        <row r="11">
          <cell r="G11">
            <v>188</v>
          </cell>
        </row>
      </sheetData>
      <sheetData sheetId="975">
        <row r="11">
          <cell r="G11">
            <v>188</v>
          </cell>
        </row>
      </sheetData>
      <sheetData sheetId="976">
        <row r="11">
          <cell r="G11">
            <v>188</v>
          </cell>
        </row>
      </sheetData>
      <sheetData sheetId="977">
        <row r="11">
          <cell r="G11">
            <v>188</v>
          </cell>
        </row>
      </sheetData>
      <sheetData sheetId="978">
        <row r="11">
          <cell r="G11">
            <v>188</v>
          </cell>
        </row>
      </sheetData>
      <sheetData sheetId="979">
        <row r="11">
          <cell r="G11">
            <v>188</v>
          </cell>
        </row>
      </sheetData>
      <sheetData sheetId="980">
        <row r="11">
          <cell r="G11">
            <v>188</v>
          </cell>
        </row>
      </sheetData>
      <sheetData sheetId="981"/>
      <sheetData sheetId="982"/>
      <sheetData sheetId="983">
        <row r="11">
          <cell r="G11">
            <v>188</v>
          </cell>
        </row>
      </sheetData>
      <sheetData sheetId="984">
        <row r="11">
          <cell r="G11">
            <v>188</v>
          </cell>
        </row>
      </sheetData>
      <sheetData sheetId="985">
        <row r="11">
          <cell r="G11">
            <v>188</v>
          </cell>
        </row>
      </sheetData>
      <sheetData sheetId="986">
        <row r="11">
          <cell r="G11">
            <v>188</v>
          </cell>
        </row>
      </sheetData>
      <sheetData sheetId="987">
        <row r="11">
          <cell r="G11">
            <v>188</v>
          </cell>
        </row>
      </sheetData>
      <sheetData sheetId="988"/>
      <sheetData sheetId="989"/>
      <sheetData sheetId="990"/>
      <sheetData sheetId="991">
        <row r="11">
          <cell r="G11">
            <v>188</v>
          </cell>
        </row>
      </sheetData>
      <sheetData sheetId="992">
        <row r="11">
          <cell r="G11">
            <v>188</v>
          </cell>
        </row>
      </sheetData>
      <sheetData sheetId="993"/>
      <sheetData sheetId="994"/>
      <sheetData sheetId="995"/>
      <sheetData sheetId="996">
        <row r="11">
          <cell r="G11">
            <v>188</v>
          </cell>
        </row>
      </sheetData>
      <sheetData sheetId="997"/>
      <sheetData sheetId="998">
        <row r="11">
          <cell r="G11">
            <v>188</v>
          </cell>
        </row>
      </sheetData>
      <sheetData sheetId="999">
        <row r="11">
          <cell r="G11">
            <v>188</v>
          </cell>
        </row>
      </sheetData>
      <sheetData sheetId="1000">
        <row r="11">
          <cell r="G11">
            <v>188</v>
          </cell>
        </row>
      </sheetData>
      <sheetData sheetId="1001">
        <row r="11">
          <cell r="G11">
            <v>188</v>
          </cell>
        </row>
      </sheetData>
      <sheetData sheetId="1002">
        <row r="11">
          <cell r="G11">
            <v>188</v>
          </cell>
        </row>
      </sheetData>
      <sheetData sheetId="1003"/>
      <sheetData sheetId="1004">
        <row r="19">
          <cell r="D19" t="str">
            <v>KIAL/EPC-1/AGL/34305</v>
          </cell>
        </row>
      </sheetData>
      <sheetData sheetId="1005">
        <row r="11">
          <cell r="G11">
            <v>188</v>
          </cell>
        </row>
      </sheetData>
      <sheetData sheetId="1006">
        <row r="11">
          <cell r="G11">
            <v>188</v>
          </cell>
        </row>
      </sheetData>
      <sheetData sheetId="1007">
        <row r="11">
          <cell r="G11">
            <v>188</v>
          </cell>
        </row>
      </sheetData>
      <sheetData sheetId="1008">
        <row r="11">
          <cell r="G11">
            <v>188</v>
          </cell>
        </row>
      </sheetData>
      <sheetData sheetId="1009">
        <row r="19">
          <cell r="D19" t="str">
            <v>KIAL/EPC-1/AGL/34305</v>
          </cell>
        </row>
      </sheetData>
      <sheetData sheetId="1010">
        <row r="11">
          <cell r="G11">
            <v>188</v>
          </cell>
        </row>
      </sheetData>
      <sheetData sheetId="1011">
        <row r="19">
          <cell r="D19" t="str">
            <v>KIAL/EPC-1/AGL/34305</v>
          </cell>
        </row>
      </sheetData>
      <sheetData sheetId="1012">
        <row r="11">
          <cell r="G11">
            <v>188</v>
          </cell>
        </row>
      </sheetData>
      <sheetData sheetId="1013">
        <row r="11">
          <cell r="G11">
            <v>188</v>
          </cell>
        </row>
      </sheetData>
      <sheetData sheetId="1014">
        <row r="11">
          <cell r="G11">
            <v>188</v>
          </cell>
        </row>
      </sheetData>
      <sheetData sheetId="1015">
        <row r="11">
          <cell r="G11">
            <v>188</v>
          </cell>
        </row>
      </sheetData>
      <sheetData sheetId="1016">
        <row r="11">
          <cell r="G11">
            <v>188</v>
          </cell>
        </row>
      </sheetData>
      <sheetData sheetId="1017">
        <row r="11">
          <cell r="G11">
            <v>188</v>
          </cell>
        </row>
      </sheetData>
      <sheetData sheetId="1018">
        <row r="11">
          <cell r="G11">
            <v>188</v>
          </cell>
        </row>
      </sheetData>
      <sheetData sheetId="1019">
        <row r="11">
          <cell r="G11">
            <v>188</v>
          </cell>
        </row>
      </sheetData>
      <sheetData sheetId="1020">
        <row r="11">
          <cell r="G11">
            <v>188</v>
          </cell>
        </row>
      </sheetData>
      <sheetData sheetId="1021">
        <row r="11">
          <cell r="G11">
            <v>188</v>
          </cell>
        </row>
      </sheetData>
      <sheetData sheetId="1022">
        <row r="11">
          <cell r="G11">
            <v>188</v>
          </cell>
        </row>
      </sheetData>
      <sheetData sheetId="1023">
        <row r="11">
          <cell r="G11">
            <v>188</v>
          </cell>
        </row>
      </sheetData>
      <sheetData sheetId="1024">
        <row r="11">
          <cell r="G11">
            <v>188</v>
          </cell>
        </row>
      </sheetData>
      <sheetData sheetId="1025"/>
      <sheetData sheetId="1026">
        <row r="11">
          <cell r="G11">
            <v>188</v>
          </cell>
        </row>
      </sheetData>
      <sheetData sheetId="1027">
        <row r="11">
          <cell r="G11">
            <v>188</v>
          </cell>
        </row>
      </sheetData>
      <sheetData sheetId="1028">
        <row r="11">
          <cell r="G11">
            <v>188</v>
          </cell>
        </row>
      </sheetData>
      <sheetData sheetId="1029" refreshError="1"/>
      <sheetData sheetId="1030" refreshError="1"/>
      <sheetData sheetId="1031">
        <row r="11">
          <cell r="G11">
            <v>188</v>
          </cell>
        </row>
      </sheetData>
      <sheetData sheetId="1032">
        <row r="11">
          <cell r="G11">
            <v>188</v>
          </cell>
        </row>
      </sheetData>
      <sheetData sheetId="1033">
        <row r="11">
          <cell r="G11">
            <v>188</v>
          </cell>
        </row>
      </sheetData>
      <sheetData sheetId="1034">
        <row r="11">
          <cell r="G11">
            <v>188</v>
          </cell>
        </row>
      </sheetData>
      <sheetData sheetId="1035">
        <row r="11">
          <cell r="G11">
            <v>188</v>
          </cell>
        </row>
      </sheetData>
      <sheetData sheetId="1036">
        <row r="11">
          <cell r="G11">
            <v>188</v>
          </cell>
        </row>
      </sheetData>
      <sheetData sheetId="1037">
        <row r="19">
          <cell r="D19" t="str">
            <v>KIAL/EPC-1/AGL/34305</v>
          </cell>
        </row>
      </sheetData>
      <sheetData sheetId="1038">
        <row r="11">
          <cell r="G11">
            <v>188</v>
          </cell>
        </row>
      </sheetData>
      <sheetData sheetId="1039">
        <row r="11">
          <cell r="G11">
            <v>188</v>
          </cell>
        </row>
      </sheetData>
      <sheetData sheetId="1040">
        <row r="11">
          <cell r="G11">
            <v>188</v>
          </cell>
        </row>
      </sheetData>
      <sheetData sheetId="1041">
        <row r="19">
          <cell r="D19" t="str">
            <v>KIAL/EPC-1/AGL/34305</v>
          </cell>
        </row>
      </sheetData>
      <sheetData sheetId="1042">
        <row r="11">
          <cell r="G11">
            <v>188</v>
          </cell>
        </row>
      </sheetData>
      <sheetData sheetId="1043">
        <row r="19">
          <cell r="D19" t="str">
            <v>KIAL/EPC-1/AGL/34305</v>
          </cell>
        </row>
      </sheetData>
      <sheetData sheetId="1044">
        <row r="11">
          <cell r="G11">
            <v>188</v>
          </cell>
        </row>
      </sheetData>
      <sheetData sheetId="1045">
        <row r="11">
          <cell r="G11">
            <v>188</v>
          </cell>
        </row>
      </sheetData>
      <sheetData sheetId="1046">
        <row r="19">
          <cell r="D19" t="str">
            <v>KIAL/EPC-1/AGL/34305</v>
          </cell>
        </row>
      </sheetData>
      <sheetData sheetId="1047">
        <row r="19">
          <cell r="D19" t="str">
            <v>KIAL/EPC-1/AGL/34305</v>
          </cell>
        </row>
      </sheetData>
      <sheetData sheetId="1048">
        <row r="11">
          <cell r="G11">
            <v>188</v>
          </cell>
        </row>
      </sheetData>
      <sheetData sheetId="1049">
        <row r="19">
          <cell r="D19" t="str">
            <v>KIAL/EPC-1/AGL/34305</v>
          </cell>
        </row>
      </sheetData>
      <sheetData sheetId="1050">
        <row r="11">
          <cell r="G11">
            <v>188</v>
          </cell>
        </row>
      </sheetData>
      <sheetData sheetId="1051">
        <row r="11">
          <cell r="G11">
            <v>188</v>
          </cell>
        </row>
      </sheetData>
      <sheetData sheetId="1052">
        <row r="11">
          <cell r="G11">
            <v>188</v>
          </cell>
        </row>
      </sheetData>
      <sheetData sheetId="1053">
        <row r="11">
          <cell r="G11">
            <v>188</v>
          </cell>
        </row>
      </sheetData>
      <sheetData sheetId="1054">
        <row r="11">
          <cell r="G11">
            <v>188</v>
          </cell>
        </row>
      </sheetData>
      <sheetData sheetId="1055">
        <row r="11">
          <cell r="G11">
            <v>188</v>
          </cell>
        </row>
      </sheetData>
      <sheetData sheetId="1056">
        <row r="11">
          <cell r="G11">
            <v>188</v>
          </cell>
        </row>
      </sheetData>
      <sheetData sheetId="1057">
        <row r="11">
          <cell r="G11">
            <v>188</v>
          </cell>
        </row>
      </sheetData>
      <sheetData sheetId="1058">
        <row r="11">
          <cell r="G11">
            <v>188</v>
          </cell>
        </row>
      </sheetData>
      <sheetData sheetId="1059">
        <row r="11">
          <cell r="G11">
            <v>188</v>
          </cell>
        </row>
      </sheetData>
      <sheetData sheetId="1060">
        <row r="11">
          <cell r="G11">
            <v>188</v>
          </cell>
        </row>
      </sheetData>
      <sheetData sheetId="1061">
        <row r="11">
          <cell r="G11">
            <v>188</v>
          </cell>
        </row>
      </sheetData>
      <sheetData sheetId="1062">
        <row r="11">
          <cell r="G11">
            <v>188</v>
          </cell>
        </row>
      </sheetData>
      <sheetData sheetId="1063">
        <row r="11">
          <cell r="G11">
            <v>188</v>
          </cell>
        </row>
      </sheetData>
      <sheetData sheetId="1064">
        <row r="11">
          <cell r="G11">
            <v>188</v>
          </cell>
        </row>
      </sheetData>
      <sheetData sheetId="1065">
        <row r="11">
          <cell r="G11">
            <v>188</v>
          </cell>
        </row>
      </sheetData>
      <sheetData sheetId="1066">
        <row r="11">
          <cell r="G11">
            <v>188</v>
          </cell>
        </row>
      </sheetData>
      <sheetData sheetId="1067">
        <row r="11">
          <cell r="G11">
            <v>188</v>
          </cell>
        </row>
      </sheetData>
      <sheetData sheetId="1068">
        <row r="11">
          <cell r="G11">
            <v>188</v>
          </cell>
        </row>
      </sheetData>
      <sheetData sheetId="1069">
        <row r="11">
          <cell r="G11">
            <v>188</v>
          </cell>
        </row>
      </sheetData>
      <sheetData sheetId="1070">
        <row r="11">
          <cell r="G11">
            <v>188</v>
          </cell>
        </row>
      </sheetData>
      <sheetData sheetId="1071">
        <row r="11">
          <cell r="G11">
            <v>188</v>
          </cell>
        </row>
      </sheetData>
      <sheetData sheetId="1072">
        <row r="11">
          <cell r="G11">
            <v>188</v>
          </cell>
        </row>
      </sheetData>
      <sheetData sheetId="1073">
        <row r="11">
          <cell r="G11">
            <v>188</v>
          </cell>
        </row>
      </sheetData>
      <sheetData sheetId="1074">
        <row r="11">
          <cell r="G11">
            <v>188</v>
          </cell>
        </row>
      </sheetData>
      <sheetData sheetId="1075">
        <row r="11">
          <cell r="G11">
            <v>188</v>
          </cell>
        </row>
      </sheetData>
      <sheetData sheetId="1076">
        <row r="11">
          <cell r="G11">
            <v>188</v>
          </cell>
        </row>
      </sheetData>
      <sheetData sheetId="1077">
        <row r="11">
          <cell r="G11">
            <v>188</v>
          </cell>
        </row>
      </sheetData>
      <sheetData sheetId="1078">
        <row r="11">
          <cell r="G11">
            <v>188</v>
          </cell>
        </row>
      </sheetData>
      <sheetData sheetId="1079">
        <row r="11">
          <cell r="G11">
            <v>188</v>
          </cell>
        </row>
      </sheetData>
      <sheetData sheetId="1080"/>
      <sheetData sheetId="1081">
        <row r="11">
          <cell r="G11">
            <v>188</v>
          </cell>
        </row>
      </sheetData>
      <sheetData sheetId="1082">
        <row r="11">
          <cell r="G11">
            <v>188</v>
          </cell>
        </row>
      </sheetData>
      <sheetData sheetId="1083">
        <row r="11">
          <cell r="G11">
            <v>188</v>
          </cell>
        </row>
      </sheetData>
      <sheetData sheetId="1084">
        <row r="11">
          <cell r="G11">
            <v>188</v>
          </cell>
        </row>
      </sheetData>
      <sheetData sheetId="1085">
        <row r="11">
          <cell r="G11">
            <v>188</v>
          </cell>
        </row>
      </sheetData>
      <sheetData sheetId="1086">
        <row r="11">
          <cell r="G11">
            <v>188</v>
          </cell>
        </row>
      </sheetData>
      <sheetData sheetId="1087">
        <row r="11">
          <cell r="G11">
            <v>188</v>
          </cell>
        </row>
      </sheetData>
      <sheetData sheetId="1088">
        <row r="11">
          <cell r="G11">
            <v>188</v>
          </cell>
        </row>
      </sheetData>
      <sheetData sheetId="1089">
        <row r="11">
          <cell r="G11">
            <v>188</v>
          </cell>
        </row>
      </sheetData>
      <sheetData sheetId="1090">
        <row r="11">
          <cell r="G11">
            <v>188</v>
          </cell>
        </row>
      </sheetData>
      <sheetData sheetId="1091"/>
      <sheetData sheetId="1092"/>
      <sheetData sheetId="1093"/>
      <sheetData sheetId="1094"/>
      <sheetData sheetId="1095"/>
      <sheetData sheetId="1096"/>
      <sheetData sheetId="1097"/>
      <sheetData sheetId="1098">
        <row r="11">
          <cell r="G11">
            <v>188</v>
          </cell>
        </row>
      </sheetData>
      <sheetData sheetId="1099">
        <row r="11">
          <cell r="G11">
            <v>188</v>
          </cell>
        </row>
      </sheetData>
      <sheetData sheetId="1100">
        <row r="11">
          <cell r="G11">
            <v>188</v>
          </cell>
        </row>
      </sheetData>
      <sheetData sheetId="1101"/>
      <sheetData sheetId="1102">
        <row r="11">
          <cell r="G11">
            <v>188</v>
          </cell>
        </row>
      </sheetData>
      <sheetData sheetId="1103"/>
      <sheetData sheetId="1104"/>
      <sheetData sheetId="1105"/>
      <sheetData sheetId="1106">
        <row r="11">
          <cell r="G11">
            <v>188</v>
          </cell>
        </row>
      </sheetData>
      <sheetData sheetId="1107"/>
      <sheetData sheetId="1108"/>
      <sheetData sheetId="1109">
        <row r="11">
          <cell r="G11">
            <v>188</v>
          </cell>
        </row>
      </sheetData>
      <sheetData sheetId="1110">
        <row r="11">
          <cell r="G11">
            <v>188</v>
          </cell>
        </row>
      </sheetData>
      <sheetData sheetId="1111"/>
      <sheetData sheetId="1112"/>
      <sheetData sheetId="1113"/>
      <sheetData sheetId="1114">
        <row r="11">
          <cell r="G11">
            <v>188</v>
          </cell>
        </row>
      </sheetData>
      <sheetData sheetId="1115">
        <row r="11">
          <cell r="G11">
            <v>188</v>
          </cell>
        </row>
      </sheetData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>
        <row r="11">
          <cell r="G11">
            <v>188</v>
          </cell>
        </row>
      </sheetData>
      <sheetData sheetId="1165">
        <row r="19">
          <cell r="D19" t="str">
            <v>KIAL/EPC-1/AGL/34305</v>
          </cell>
        </row>
      </sheetData>
      <sheetData sheetId="1166">
        <row r="19">
          <cell r="D19" t="str">
            <v>KIAL/EPC-1/AGL/34305</v>
          </cell>
        </row>
      </sheetData>
      <sheetData sheetId="1167" refreshError="1"/>
      <sheetData sheetId="1168">
        <row r="11">
          <cell r="G11">
            <v>188</v>
          </cell>
        </row>
      </sheetData>
      <sheetData sheetId="1169"/>
      <sheetData sheetId="1170"/>
      <sheetData sheetId="1171"/>
      <sheetData sheetId="1172">
        <row r="11">
          <cell r="G11">
            <v>188</v>
          </cell>
        </row>
      </sheetData>
      <sheetData sheetId="1173">
        <row r="11">
          <cell r="G11">
            <v>188</v>
          </cell>
        </row>
      </sheetData>
      <sheetData sheetId="1174"/>
      <sheetData sheetId="1175"/>
      <sheetData sheetId="1176"/>
      <sheetData sheetId="1177"/>
      <sheetData sheetId="1178">
        <row r="11">
          <cell r="G11">
            <v>188</v>
          </cell>
        </row>
      </sheetData>
      <sheetData sheetId="1179"/>
      <sheetData sheetId="1180" refreshError="1"/>
      <sheetData sheetId="1181" refreshError="1"/>
      <sheetData sheetId="1182" refreshError="1"/>
      <sheetData sheetId="1183" refreshError="1"/>
      <sheetData sheetId="1184">
        <row r="11">
          <cell r="G11">
            <v>188</v>
          </cell>
        </row>
      </sheetData>
      <sheetData sheetId="1185"/>
      <sheetData sheetId="1186"/>
      <sheetData sheetId="1187"/>
      <sheetData sheetId="1188"/>
      <sheetData sheetId="1189" refreshError="1"/>
      <sheetData sheetId="1190">
        <row r="19">
          <cell r="D19" t="str">
            <v>KIAL/EPC-1/AGL/34305</v>
          </cell>
        </row>
      </sheetData>
      <sheetData sheetId="1191"/>
      <sheetData sheetId="1192"/>
      <sheetData sheetId="1193" refreshError="1"/>
      <sheetData sheetId="1194" refreshError="1"/>
      <sheetData sheetId="1195" refreshError="1"/>
      <sheetData sheetId="1196"/>
      <sheetData sheetId="1197"/>
      <sheetData sheetId="1198" refreshError="1"/>
      <sheetData sheetId="1199"/>
      <sheetData sheetId="1200">
        <row r="19">
          <cell r="D19" t="str">
            <v>KIAL/EPC-1/AGL/34305</v>
          </cell>
        </row>
      </sheetData>
      <sheetData sheetId="1201"/>
      <sheetData sheetId="1202">
        <row r="11">
          <cell r="G11">
            <v>188</v>
          </cell>
        </row>
      </sheetData>
      <sheetData sheetId="1203">
        <row r="19">
          <cell r="D19" t="str">
            <v>KIAL/EPC-1/AGL/34305</v>
          </cell>
        </row>
      </sheetData>
      <sheetData sheetId="1204">
        <row r="19">
          <cell r="D19" t="str">
            <v>KIAL/EPC-1/AGL/34305</v>
          </cell>
        </row>
      </sheetData>
      <sheetData sheetId="1205"/>
      <sheetData sheetId="1206">
        <row r="19">
          <cell r="D19" t="str">
            <v>KIAL/EPC-1/AGL/34305</v>
          </cell>
        </row>
      </sheetData>
      <sheetData sheetId="1207">
        <row r="19">
          <cell r="D19" t="str">
            <v>KIAL/EPC-1/AGL/34305</v>
          </cell>
        </row>
      </sheetData>
      <sheetData sheetId="1208"/>
      <sheetData sheetId="1209"/>
      <sheetData sheetId="1210"/>
      <sheetData sheetId="1211"/>
      <sheetData sheetId="1212">
        <row r="11">
          <cell r="G11">
            <v>188</v>
          </cell>
        </row>
      </sheetData>
      <sheetData sheetId="1213"/>
      <sheetData sheetId="1214"/>
      <sheetData sheetId="1215">
        <row r="19">
          <cell r="D19" t="str">
            <v>KIAL/EPC-1/AGL/34305</v>
          </cell>
        </row>
      </sheetData>
      <sheetData sheetId="1216">
        <row r="19">
          <cell r="D19" t="str">
            <v>KIAL/EPC-1/AGL/34305</v>
          </cell>
        </row>
      </sheetData>
      <sheetData sheetId="1217">
        <row r="11">
          <cell r="G11">
            <v>188</v>
          </cell>
        </row>
      </sheetData>
      <sheetData sheetId="1218"/>
      <sheetData sheetId="1219" refreshError="1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>
        <row r="11">
          <cell r="G11">
            <v>188</v>
          </cell>
        </row>
      </sheetData>
      <sheetData sheetId="1230"/>
      <sheetData sheetId="1231">
        <row r="11">
          <cell r="G11">
            <v>188</v>
          </cell>
        </row>
      </sheetData>
      <sheetData sheetId="1232"/>
      <sheetData sheetId="1233"/>
      <sheetData sheetId="1234">
        <row r="19">
          <cell r="D19" t="str">
            <v>KIAL/EPC-1/AGL/34305</v>
          </cell>
        </row>
      </sheetData>
      <sheetData sheetId="1235"/>
      <sheetData sheetId="1236">
        <row r="11">
          <cell r="G11">
            <v>188</v>
          </cell>
        </row>
      </sheetData>
      <sheetData sheetId="1237"/>
      <sheetData sheetId="1238"/>
      <sheetData sheetId="1239"/>
      <sheetData sheetId="1240">
        <row r="19">
          <cell r="D19" t="str">
            <v>KIAL/EPC-1/AGL/34305</v>
          </cell>
        </row>
      </sheetData>
      <sheetData sheetId="1241" refreshError="1"/>
      <sheetData sheetId="1242">
        <row r="11">
          <cell r="G11">
            <v>188</v>
          </cell>
        </row>
      </sheetData>
      <sheetData sheetId="1243">
        <row r="19">
          <cell r="D19" t="str">
            <v>KIAL/EPC-1/AGL/34305</v>
          </cell>
        </row>
      </sheetData>
      <sheetData sheetId="1244">
        <row r="19">
          <cell r="D19" t="str">
            <v>KIAL/EPC-1/AGL/34305</v>
          </cell>
        </row>
      </sheetData>
      <sheetData sheetId="1245"/>
      <sheetData sheetId="1246"/>
      <sheetData sheetId="1247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>
        <row r="19">
          <cell r="D19" t="str">
            <v>KIAL/EPC-1/AGL/34305</v>
          </cell>
        </row>
      </sheetData>
      <sheetData sheetId="1256">
        <row r="19">
          <cell r="D19" t="str">
            <v>KIAL/EPC-1/AGL/34305</v>
          </cell>
        </row>
      </sheetData>
      <sheetData sheetId="1257">
        <row r="19">
          <cell r="D19" t="str">
            <v>KIAL/EPC-1/AGL/34305</v>
          </cell>
        </row>
      </sheetData>
      <sheetData sheetId="1258"/>
      <sheetData sheetId="1259"/>
      <sheetData sheetId="1260"/>
      <sheetData sheetId="1261"/>
      <sheetData sheetId="1262">
        <row r="11">
          <cell r="G11">
            <v>188</v>
          </cell>
        </row>
      </sheetData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>
        <row r="19">
          <cell r="D19" t="str">
            <v>KIAL/EPC-1/AGL/34305</v>
          </cell>
        </row>
      </sheetData>
      <sheetData sheetId="1274"/>
      <sheetData sheetId="1275">
        <row r="11">
          <cell r="G11">
            <v>188</v>
          </cell>
        </row>
      </sheetData>
      <sheetData sheetId="1276"/>
      <sheetData sheetId="1277"/>
      <sheetData sheetId="1278">
        <row r="11">
          <cell r="G11">
            <v>188</v>
          </cell>
        </row>
      </sheetData>
      <sheetData sheetId="1279">
        <row r="19">
          <cell r="D19" t="str">
            <v>KIAL/EPC-1/AGL/34305</v>
          </cell>
        </row>
      </sheetData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>
        <row r="11">
          <cell r="G11">
            <v>188</v>
          </cell>
        </row>
      </sheetData>
      <sheetData sheetId="1289">
        <row r="11">
          <cell r="G11">
            <v>188</v>
          </cell>
        </row>
      </sheetData>
      <sheetData sheetId="1290">
        <row r="11">
          <cell r="G11">
            <v>188</v>
          </cell>
        </row>
      </sheetData>
      <sheetData sheetId="1291">
        <row r="11">
          <cell r="G11">
            <v>188</v>
          </cell>
        </row>
      </sheetData>
      <sheetData sheetId="1292">
        <row r="11">
          <cell r="G11">
            <v>188</v>
          </cell>
        </row>
      </sheetData>
      <sheetData sheetId="1293">
        <row r="11">
          <cell r="G11">
            <v>188</v>
          </cell>
        </row>
      </sheetData>
      <sheetData sheetId="1294">
        <row r="11">
          <cell r="G11">
            <v>188</v>
          </cell>
        </row>
      </sheetData>
      <sheetData sheetId="1295"/>
      <sheetData sheetId="1296"/>
      <sheetData sheetId="1297"/>
      <sheetData sheetId="1298">
        <row r="11">
          <cell r="G11">
            <v>188</v>
          </cell>
        </row>
      </sheetData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>
        <row r="11">
          <cell r="G11">
            <v>188</v>
          </cell>
        </row>
      </sheetData>
      <sheetData sheetId="1387">
        <row r="11">
          <cell r="G11">
            <v>188</v>
          </cell>
        </row>
      </sheetData>
      <sheetData sheetId="1388"/>
      <sheetData sheetId="1389"/>
      <sheetData sheetId="1390"/>
      <sheetData sheetId="1391"/>
      <sheetData sheetId="1392">
        <row r="19">
          <cell r="D19" t="str">
            <v>KIAL/EPC-1/AGL/34305</v>
          </cell>
        </row>
      </sheetData>
      <sheetData sheetId="1393">
        <row r="11">
          <cell r="G11">
            <v>188</v>
          </cell>
        </row>
      </sheetData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/>
      <sheetData sheetId="1401">
        <row r="19">
          <cell r="D19" t="str">
            <v>KIAL/EPC-1/AGL/34305</v>
          </cell>
        </row>
      </sheetData>
      <sheetData sheetId="1402">
        <row r="19">
          <cell r="D19" t="str">
            <v>KIAL/EPC-1/AGL/34305</v>
          </cell>
        </row>
      </sheetData>
      <sheetData sheetId="1403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>
        <row r="19">
          <cell r="D19" t="str">
            <v>KIAL/EPC-1/AGL/34305</v>
          </cell>
        </row>
      </sheetData>
      <sheetData sheetId="1413"/>
      <sheetData sheetId="1414"/>
      <sheetData sheetId="1415" refreshError="1"/>
      <sheetData sheetId="1416" refreshError="1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/>
      <sheetData sheetId="1461"/>
      <sheetData sheetId="1462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>
        <row r="11">
          <cell r="G11">
            <v>188</v>
          </cell>
        </row>
      </sheetData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>
        <row r="11">
          <cell r="G11">
            <v>188</v>
          </cell>
        </row>
      </sheetData>
      <sheetData sheetId="1531">
        <row r="11">
          <cell r="G11">
            <v>188</v>
          </cell>
        </row>
      </sheetData>
      <sheetData sheetId="1532">
        <row r="11">
          <cell r="G11">
            <v>188</v>
          </cell>
        </row>
      </sheetData>
      <sheetData sheetId="1533">
        <row r="11">
          <cell r="G11">
            <v>188</v>
          </cell>
        </row>
      </sheetData>
      <sheetData sheetId="1534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</sheetNames>
    <sheetDataSet>
      <sheetData sheetId="0">
        <row r="5">
          <cell r="B5" t="str">
            <v>Activity</v>
          </cell>
          <cell r="C5" t="str">
            <v>Unit</v>
          </cell>
          <cell r="D5" t="str">
            <v>Rate</v>
          </cell>
          <cell r="E5" t="str">
            <v>Total Qty.</v>
          </cell>
          <cell r="F5" t="str">
            <v>Amount</v>
          </cell>
          <cell r="G5" t="str">
            <v>MONTH</v>
          </cell>
          <cell r="H5">
            <v>38657</v>
          </cell>
          <cell r="I5">
            <v>38687</v>
          </cell>
          <cell r="J5">
            <v>38718</v>
          </cell>
          <cell r="K5">
            <v>38749</v>
          </cell>
          <cell r="L5">
            <v>38777</v>
          </cell>
          <cell r="M5">
            <v>38808</v>
          </cell>
          <cell r="N5">
            <v>38838</v>
          </cell>
          <cell r="O5">
            <v>38869</v>
          </cell>
          <cell r="P5">
            <v>38899</v>
          </cell>
          <cell r="Q5">
            <v>38930</v>
          </cell>
          <cell r="R5">
            <v>38961</v>
          </cell>
          <cell r="S5">
            <v>38991</v>
          </cell>
          <cell r="T5">
            <v>39022</v>
          </cell>
          <cell r="U5">
            <v>39052</v>
          </cell>
          <cell r="V5">
            <v>39083</v>
          </cell>
          <cell r="W5">
            <v>39114</v>
          </cell>
          <cell r="X5">
            <v>39142</v>
          </cell>
          <cell r="Y5">
            <v>39173</v>
          </cell>
          <cell r="Z5">
            <v>39203</v>
          </cell>
          <cell r="AA5">
            <v>39234</v>
          </cell>
          <cell r="AB5">
            <v>39264</v>
          </cell>
          <cell r="AC5">
            <v>39295</v>
          </cell>
          <cell r="AD5">
            <v>39326</v>
          </cell>
          <cell r="AE5">
            <v>39356</v>
          </cell>
          <cell r="AF5">
            <v>39387</v>
          </cell>
          <cell r="AG5">
            <v>39417</v>
          </cell>
          <cell r="AH5">
            <v>39448</v>
          </cell>
          <cell r="AI5">
            <v>39479</v>
          </cell>
          <cell r="AJ5">
            <v>39508</v>
          </cell>
          <cell r="AK5">
            <v>39539</v>
          </cell>
          <cell r="AL5">
            <v>39569</v>
          </cell>
          <cell r="AM5" t="str">
            <v>Total</v>
          </cell>
        </row>
        <row r="7">
          <cell r="B7" t="str">
            <v>Road Works</v>
          </cell>
        </row>
        <row r="8">
          <cell r="B8" t="str">
            <v>Clearing &amp; Grubbing</v>
          </cell>
        </row>
        <row r="10">
          <cell r="B10" t="str">
            <v>Excavation</v>
          </cell>
        </row>
        <row r="12">
          <cell r="B12" t="str">
            <v>Earthwork in Embankment</v>
          </cell>
        </row>
        <row r="14">
          <cell r="B14" t="str">
            <v>Earthwork in Subgrade</v>
          </cell>
        </row>
        <row r="16">
          <cell r="B16" t="str">
            <v>Median Filling</v>
          </cell>
        </row>
        <row r="18">
          <cell r="B18" t="str">
            <v>Turfing</v>
          </cell>
        </row>
        <row r="20">
          <cell r="B20" t="str">
            <v>Granular Sub Base Course</v>
          </cell>
        </row>
        <row r="22">
          <cell r="B22" t="str">
            <v>Wet Mix Macadam</v>
          </cell>
        </row>
        <row r="24">
          <cell r="B24" t="str">
            <v>Bitumenous Macadam</v>
          </cell>
        </row>
        <row r="26">
          <cell r="B26" t="str">
            <v>Profile Corrective Course</v>
          </cell>
        </row>
        <row r="28">
          <cell r="B28" t="str">
            <v>Dense Bituminous Macadam</v>
          </cell>
        </row>
        <row r="30">
          <cell r="B30" t="str">
            <v>Bituminous Concrete</v>
          </cell>
        </row>
        <row r="32">
          <cell r="B32" t="str">
            <v>Semi Dense Bitumenous Course</v>
          </cell>
        </row>
        <row r="34">
          <cell r="B34" t="str">
            <v>Dry Lean Concrete</v>
          </cell>
        </row>
        <row r="36">
          <cell r="B36" t="str">
            <v>Pavement Quality Concrete</v>
          </cell>
        </row>
        <row r="38">
          <cell r="B38" t="str">
            <v>Drainage &amp; Protection Work</v>
          </cell>
        </row>
        <row r="40">
          <cell r="B40" t="str">
            <v>Median Kerb</v>
          </cell>
        </row>
        <row r="42">
          <cell r="B42" t="str">
            <v>Road Marking</v>
          </cell>
        </row>
        <row r="44">
          <cell r="B44" t="str">
            <v>Junctions</v>
          </cell>
        </row>
        <row r="46">
          <cell r="B46" t="str">
            <v>Misc Road Works</v>
          </cell>
        </row>
        <row r="48">
          <cell r="B48" t="str">
            <v>Culverts &amp; Minor Bridges</v>
          </cell>
        </row>
        <row r="50">
          <cell r="B50" t="str">
            <v>Excavation</v>
          </cell>
        </row>
        <row r="52">
          <cell r="B52" t="str">
            <v>Reinforcement</v>
          </cell>
        </row>
        <row r="54">
          <cell r="B54" t="str">
            <v>Levelling Course  / PCC</v>
          </cell>
        </row>
        <row r="56">
          <cell r="B56" t="str">
            <v>Concrete Works - RCC</v>
          </cell>
        </row>
        <row r="58">
          <cell r="B58" t="str">
            <v>Back Filling</v>
          </cell>
        </row>
        <row r="60">
          <cell r="B60" t="str">
            <v>Miscellenious - Culverts</v>
          </cell>
        </row>
        <row r="62">
          <cell r="B62" t="str">
            <v>Major Bridges</v>
          </cell>
        </row>
        <row r="63">
          <cell r="B63" t="str">
            <v>Excavation</v>
          </cell>
        </row>
        <row r="65">
          <cell r="B65" t="str">
            <v>Levelling Course  / PCC</v>
          </cell>
        </row>
        <row r="67">
          <cell r="B67" t="str">
            <v>Foundation Concrete</v>
          </cell>
        </row>
        <row r="69">
          <cell r="B69" t="str">
            <v>Reinforcement</v>
          </cell>
        </row>
        <row r="71">
          <cell r="B71" t="str">
            <v>Well Foundation Kerb</v>
          </cell>
        </row>
        <row r="73">
          <cell r="B73" t="str">
            <v>Well Foundation Steining</v>
          </cell>
        </row>
        <row r="75">
          <cell r="B75" t="str">
            <v>Well Foundation Cap</v>
          </cell>
        </row>
        <row r="77">
          <cell r="B77" t="str">
            <v>Back Filling</v>
          </cell>
        </row>
        <row r="79">
          <cell r="B79" t="str">
            <v>Well Foundation Bottom Plug</v>
          </cell>
        </row>
        <row r="81">
          <cell r="B81" t="str">
            <v>Well Foundation Top Plug</v>
          </cell>
        </row>
        <row r="83">
          <cell r="B83" t="str">
            <v>Super Structure Concrete</v>
          </cell>
        </row>
        <row r="85">
          <cell r="B85" t="str">
            <v>Miscellenious - Bridges</v>
          </cell>
        </row>
        <row r="87">
          <cell r="B87" t="str">
            <v>Rehabilisation of Structures</v>
          </cell>
        </row>
        <row r="89">
          <cell r="B89" t="str">
            <v>Other Works</v>
          </cell>
        </row>
        <row r="90">
          <cell r="B90" t="str">
            <v>Road Maintenance</v>
          </cell>
        </row>
        <row r="92">
          <cell r="B92" t="str">
            <v>Miscellan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</sheetNames>
    <sheetDataSet>
      <sheetData sheetId="0">
        <row r="5">
          <cell r="B5" t="str">
            <v>Activity</v>
          </cell>
          <cell r="C5" t="str">
            <v>Unit</v>
          </cell>
          <cell r="D5" t="str">
            <v>Rate</v>
          </cell>
          <cell r="E5" t="str">
            <v>Total Qty.</v>
          </cell>
          <cell r="F5" t="str">
            <v>Amount</v>
          </cell>
          <cell r="G5" t="str">
            <v>MONTH</v>
          </cell>
          <cell r="H5">
            <v>38657</v>
          </cell>
          <cell r="I5">
            <v>38687</v>
          </cell>
          <cell r="J5">
            <v>38718</v>
          </cell>
          <cell r="K5">
            <v>38749</v>
          </cell>
          <cell r="L5">
            <v>38777</v>
          </cell>
          <cell r="M5">
            <v>38808</v>
          </cell>
          <cell r="N5">
            <v>38838</v>
          </cell>
          <cell r="O5">
            <v>38869</v>
          </cell>
          <cell r="P5">
            <v>38899</v>
          </cell>
          <cell r="Q5">
            <v>38930</v>
          </cell>
          <cell r="R5">
            <v>38961</v>
          </cell>
          <cell r="S5">
            <v>38991</v>
          </cell>
          <cell r="T5">
            <v>39022</v>
          </cell>
          <cell r="U5">
            <v>39052</v>
          </cell>
          <cell r="V5">
            <v>39083</v>
          </cell>
          <cell r="W5">
            <v>39114</v>
          </cell>
          <cell r="X5">
            <v>39142</v>
          </cell>
          <cell r="Y5">
            <v>39173</v>
          </cell>
          <cell r="Z5">
            <v>39203</v>
          </cell>
          <cell r="AA5">
            <v>39234</v>
          </cell>
          <cell r="AB5">
            <v>39264</v>
          </cell>
          <cell r="AC5">
            <v>39295</v>
          </cell>
          <cell r="AD5">
            <v>39326</v>
          </cell>
          <cell r="AE5">
            <v>39356</v>
          </cell>
          <cell r="AF5">
            <v>39387</v>
          </cell>
          <cell r="AG5">
            <v>39417</v>
          </cell>
          <cell r="AH5">
            <v>39448</v>
          </cell>
          <cell r="AI5">
            <v>39479</v>
          </cell>
          <cell r="AJ5">
            <v>39508</v>
          </cell>
          <cell r="AK5">
            <v>39539</v>
          </cell>
          <cell r="AL5">
            <v>39569</v>
          </cell>
          <cell r="AM5" t="str">
            <v>Total</v>
          </cell>
        </row>
        <row r="7">
          <cell r="B7" t="str">
            <v>Road Works</v>
          </cell>
        </row>
        <row r="8">
          <cell r="B8" t="str">
            <v>Clearing &amp; Grubbing</v>
          </cell>
        </row>
        <row r="10">
          <cell r="B10" t="str">
            <v>Excavation</v>
          </cell>
        </row>
        <row r="12">
          <cell r="B12" t="str">
            <v>Earthwork in Embankment</v>
          </cell>
        </row>
        <row r="14">
          <cell r="B14" t="str">
            <v>Earthwork in Subgrade</v>
          </cell>
        </row>
        <row r="16">
          <cell r="B16" t="str">
            <v>Median Filling</v>
          </cell>
        </row>
        <row r="18">
          <cell r="B18" t="str">
            <v>Turfing</v>
          </cell>
        </row>
        <row r="20">
          <cell r="B20" t="str">
            <v>Granular Sub Base Course</v>
          </cell>
        </row>
        <row r="22">
          <cell r="B22" t="str">
            <v>Wet Mix Macadam</v>
          </cell>
        </row>
        <row r="24">
          <cell r="B24" t="str">
            <v>Bitumenous Macadam</v>
          </cell>
        </row>
        <row r="26">
          <cell r="B26" t="str">
            <v>Profile Corrective Course</v>
          </cell>
        </row>
        <row r="28">
          <cell r="B28" t="str">
            <v>Dense Bituminous Macadam</v>
          </cell>
        </row>
        <row r="30">
          <cell r="B30" t="str">
            <v>Bituminous Concrete</v>
          </cell>
        </row>
        <row r="32">
          <cell r="B32" t="str">
            <v>Semi Dense Bitumenous Course</v>
          </cell>
        </row>
        <row r="34">
          <cell r="B34" t="str">
            <v>Dry Lean Concrete</v>
          </cell>
        </row>
        <row r="36">
          <cell r="B36" t="str">
            <v>Pavement Quality Concrete</v>
          </cell>
        </row>
        <row r="38">
          <cell r="B38" t="str">
            <v>Drainage &amp; Protection Work</v>
          </cell>
        </row>
        <row r="40">
          <cell r="B40" t="str">
            <v>Median Kerb</v>
          </cell>
        </row>
        <row r="42">
          <cell r="B42" t="str">
            <v>Road Marking</v>
          </cell>
        </row>
        <row r="44">
          <cell r="B44" t="str">
            <v>Junctions</v>
          </cell>
        </row>
        <row r="46">
          <cell r="B46" t="str">
            <v>Misc Road Works</v>
          </cell>
        </row>
        <row r="48">
          <cell r="B48" t="str">
            <v>Culverts &amp; Minor Bridges</v>
          </cell>
        </row>
        <row r="50">
          <cell r="B50" t="str">
            <v>Excavation</v>
          </cell>
        </row>
        <row r="52">
          <cell r="B52" t="str">
            <v>Reinforcement</v>
          </cell>
        </row>
        <row r="54">
          <cell r="B54" t="str">
            <v>Levelling Course  / PCC</v>
          </cell>
        </row>
        <row r="56">
          <cell r="B56" t="str">
            <v>Concrete Works - RCC</v>
          </cell>
        </row>
        <row r="58">
          <cell r="B58" t="str">
            <v>Back Filling</v>
          </cell>
        </row>
        <row r="60">
          <cell r="B60" t="str">
            <v>Miscellenious - Culverts</v>
          </cell>
        </row>
        <row r="62">
          <cell r="B62" t="str">
            <v>Major Bridges</v>
          </cell>
        </row>
        <row r="63">
          <cell r="B63" t="str">
            <v>Excavation</v>
          </cell>
        </row>
        <row r="65">
          <cell r="B65" t="str">
            <v>Levelling Course  / PCC</v>
          </cell>
        </row>
        <row r="67">
          <cell r="B67" t="str">
            <v>Foundation Concrete</v>
          </cell>
        </row>
        <row r="69">
          <cell r="B69" t="str">
            <v>Reinforcement</v>
          </cell>
        </row>
        <row r="71">
          <cell r="B71" t="str">
            <v>Well Foundation Kerb</v>
          </cell>
        </row>
        <row r="73">
          <cell r="B73" t="str">
            <v>Well Foundation Steining</v>
          </cell>
        </row>
        <row r="75">
          <cell r="B75" t="str">
            <v>Well Foundation Cap</v>
          </cell>
        </row>
        <row r="77">
          <cell r="B77" t="str">
            <v>Back Filling</v>
          </cell>
        </row>
        <row r="79">
          <cell r="B79" t="str">
            <v>Well Foundation Bottom Plug</v>
          </cell>
        </row>
        <row r="81">
          <cell r="B81" t="str">
            <v>Well Foundation Top Plug</v>
          </cell>
        </row>
        <row r="83">
          <cell r="B83" t="str">
            <v>Super Structure Concrete</v>
          </cell>
        </row>
        <row r="85">
          <cell r="B85" t="str">
            <v>Miscellenious - Bridges</v>
          </cell>
        </row>
        <row r="87">
          <cell r="B87" t="str">
            <v>Rehabilisation of Structures</v>
          </cell>
        </row>
        <row r="89">
          <cell r="B89" t="str">
            <v>Other Works</v>
          </cell>
        </row>
        <row r="90">
          <cell r="B90" t="str">
            <v>Road Maintenance</v>
          </cell>
        </row>
        <row r="92">
          <cell r="B92" t="str">
            <v>Miscellan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Q-1 "/>
      <sheetName val="DOQ-2"/>
      <sheetName val="DOQ-3"/>
      <sheetName val="DOQ-4"/>
      <sheetName val="DOQ-7 "/>
      <sheetName val="DOQ-8 "/>
      <sheetName val="DOQ- 9 "/>
      <sheetName val="DOQ-10"/>
      <sheetName val="DOQ-11 "/>
      <sheetName val="TCS-Data"/>
      <sheetName val="Earthwork"/>
      <sheetName val="Median Opening"/>
      <sheetName val="Data"/>
      <sheetName val="Service road"/>
      <sheetName val="Summary Minor Junction"/>
      <sheetName val="X-Minor Jn"/>
      <sheetName val="Y-Minor Jn"/>
      <sheetName val="T-Minor Jn"/>
      <sheetName val="Summary Major Junction"/>
      <sheetName val="X-junction (Major)"/>
      <sheetName val="y(Major)"/>
      <sheetName val="T-junction (Major)"/>
      <sheetName val="Diversion"/>
      <sheetName val="Sheet2"/>
    </sheetNames>
    <sheetDataSet>
      <sheetData sheetId="0" refreshError="1"/>
      <sheetData sheetId="1">
        <row r="31">
          <cell r="H31">
            <v>87345</v>
          </cell>
        </row>
      </sheetData>
      <sheetData sheetId="2">
        <row r="38">
          <cell r="H38">
            <v>5738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>
        <row r="10">
          <cell r="G10">
            <v>376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_ Plant"/>
      <sheetName val="Labour &amp; Plant"/>
      <sheetName val="Material "/>
      <sheetName val=" Analysis"/>
      <sheetName val="BOQ "/>
      <sheetName val="Sheet1"/>
      <sheetName val="DWR"/>
      <sheetName val="Priced_DWR "/>
      <sheetName val="DWR(Priced)"/>
      <sheetName val=" AnalysisPCC"/>
      <sheetName val=" AnalysisNH"/>
      <sheetName val="Estimates"/>
      <sheetName val="REL"/>
      <sheetName val="costing"/>
      <sheetName val="Sheet4"/>
      <sheetName val="CrRajWMM"/>
      <sheetName val="Timesheet"/>
      <sheetName val="beam-reinft-IIInd floor"/>
      <sheetName val="purpose&amp;input"/>
      <sheetName val="1. Acquisition"/>
      <sheetName val="estimate"/>
      <sheetName val="Final Basic rate"/>
      <sheetName val="Material"/>
      <sheetName val="Basic Rates"/>
      <sheetName val="Aoc"/>
      <sheetName val="REVENUES &amp; BS"/>
      <sheetName val="Results"/>
      <sheetName val="PLGroupings"/>
      <sheetName val="S2groupcode"/>
      <sheetName val="Index"/>
      <sheetName val="beam-reinft"/>
      <sheetName val="RA-markate"/>
      <sheetName val="LOCAL RATES"/>
      <sheetName val="p1-costg"/>
      <sheetName val="Improvements"/>
      <sheetName val="duyetI-I"/>
      <sheetName val="TH3"/>
      <sheetName val="NLuc"/>
      <sheetName val="Abutment"/>
      <sheetName val="cxac"/>
      <sheetName val="tinhbe"/>
      <sheetName val="soliªu"/>
      <sheetName val="entitlements"/>
      <sheetName val="단가비교표"/>
      <sheetName val="Labour_&amp;_Plant"/>
      <sheetName val="Material_"/>
      <sheetName val="_Analysis"/>
      <sheetName val="BOQ_"/>
      <sheetName val="Priced_DWR_"/>
      <sheetName val="Labour___Plant"/>
      <sheetName val="_AnalysisPCC"/>
      <sheetName val="_AnalysisNH"/>
      <sheetName val="beam-reinft-IIInd_floor"/>
      <sheetName val="1__Acquisition"/>
      <sheetName val="Final_Basic_rate"/>
      <sheetName val="Basic_Rates"/>
      <sheetName val="REVENUES_&amp;_BS"/>
      <sheetName val="LOCAL_RATES"/>
      <sheetName val=""/>
      <sheetName val="BOQ_M26"/>
      <sheetName val="EDWise"/>
      <sheetName val="Wkgs"/>
      <sheetName val="leads"/>
      <sheetName val="RATE COMPILATION"/>
      <sheetName val="RATE LINK UP"/>
      <sheetName val="ABSTRACT"/>
      <sheetName val="Labour"/>
      <sheetName val="Plant &amp;  Machinery"/>
      <sheetName val="MPR_PA_1"/>
      <sheetName val="BS8007"/>
      <sheetName val="ANNEXURE-A"/>
      <sheetName val="Perf Distribution"/>
      <sheetName val="Assumptions"/>
      <sheetName val="Fill this out first..."/>
      <sheetName val="AOR"/>
      <sheetName val="BOQ Distribution"/>
      <sheetName val="doq-10"/>
      <sheetName val="PROG_DATA"/>
      <sheetName val="cul-invSUBMITTED"/>
      <sheetName val="data"/>
      <sheetName val="Rate"/>
      <sheetName val="Abutment "/>
      <sheetName val="Sheet3"/>
      <sheetName val="MRATES"/>
      <sheetName val="Sheet2"/>
      <sheetName val="JV請款"/>
      <sheetName val="R.A."/>
      <sheetName val="SOR"/>
      <sheetName val="PLAN_FEB97"/>
      <sheetName val="Cul_detail"/>
      <sheetName val="Excavation"/>
      <sheetName val="MWC 1 - Cash Flow"/>
      <sheetName val="bASICDATA"/>
      <sheetName val="doq br."/>
      <sheetName val="S1BOQ"/>
      <sheetName val="Analysis"/>
      <sheetName val="Customers"/>
      <sheetName val="doq"/>
      <sheetName val="Currency Sheet"/>
      <sheetName val="Wearing Course"/>
      <sheetName val="OGL"/>
      <sheetName val="water prop."/>
      <sheetName val="Input_data"/>
      <sheetName val="Cover sheet"/>
      <sheetName val="Non debit-RMC"/>
      <sheetName val="Machinery"/>
      <sheetName val="Supply_RMC"/>
      <sheetName val="Debit_RMC"/>
      <sheetName val="Debit_Pump"/>
      <sheetName val="Details_Transit"/>
      <sheetName val="DATA SHEET"/>
      <sheetName val="basdat"/>
      <sheetName val="OD Shares"/>
      <sheetName val="BOQ"/>
      <sheetName val="CUM-Mar07"/>
      <sheetName val="Abt Foundation "/>
      <sheetName val="Main"/>
      <sheetName val="PWD SR(Sub Est)"/>
      <sheetName val="PRICE BID"/>
      <sheetName val="Labor abs-NMR"/>
      <sheetName val="Design"/>
      <sheetName val="EZ"/>
      <sheetName val="DETAIL SHEET"/>
      <sheetName val="3"/>
      <sheetName val="old boq"/>
      <sheetName val="oresreqsum"/>
      <sheetName val="TCS"/>
      <sheetName val="Cal"/>
      <sheetName val="Voucher"/>
      <sheetName val="Rate Analysis"/>
      <sheetName val="std.wt."/>
      <sheetName val="6000"/>
      <sheetName val="INPUT SHEET"/>
      <sheetName val="Kristal Court"/>
      <sheetName val="Rate Ana"/>
      <sheetName val="Road work"/>
      <sheetName val="P&amp;L01-02GR"/>
      <sheetName val="Exist"/>
      <sheetName val="Boiler&amp;TG"/>
      <sheetName val="LEFT"/>
      <sheetName val="RIGHT"/>
      <sheetName val="ecc_res"/>
      <sheetName val="Schedule"/>
      <sheetName val="SITE DATA"/>
      <sheetName val="Rates Basic"/>
      <sheetName val="P&amp;E - T"/>
      <sheetName val="P&amp;E - U"/>
      <sheetName val="40mm"/>
      <sheetName val="20mm"/>
      <sheetName val="INPUT"/>
      <sheetName val="Inc.St.-Link"/>
      <sheetName val="fco"/>
      <sheetName val="EQUIP1000"/>
      <sheetName val="3MLKQ"/>
      <sheetName val="SC revtrgt"/>
      <sheetName val="SUB-GRADE"/>
      <sheetName val="7"/>
      <sheetName val="8"/>
      <sheetName val="9"/>
      <sheetName val="10"/>
      <sheetName val="11"/>
      <sheetName val="12"/>
      <sheetName val="13"/>
      <sheetName val="15"/>
      <sheetName val="16"/>
      <sheetName val="1"/>
      <sheetName val="2"/>
      <sheetName val="4"/>
      <sheetName val="5"/>
      <sheetName val="Labour_&amp;_Plant7"/>
      <sheetName val="Material_7"/>
      <sheetName val="_Analysis7"/>
      <sheetName val="BOQ_7"/>
      <sheetName val="Priced_DWR_7"/>
      <sheetName val="_AnalysisPCC7"/>
      <sheetName val="_AnalysisNH7"/>
      <sheetName val="Labour_&amp;_Plant6"/>
      <sheetName val="Material_6"/>
      <sheetName val="_Analysis6"/>
      <sheetName val="BOQ_6"/>
      <sheetName val="Priced_DWR_6"/>
      <sheetName val="_AnalysisPCC6"/>
      <sheetName val="_AnalysisNH6"/>
      <sheetName val="Labour_&amp;_Plant4"/>
      <sheetName val="Material_4"/>
      <sheetName val="_Analysis4"/>
      <sheetName val="BOQ_4"/>
      <sheetName val="Priced_DWR_4"/>
      <sheetName val="_AnalysisPCC4"/>
      <sheetName val="_AnalysisNH4"/>
      <sheetName val="Labour_&amp;_Plant3"/>
      <sheetName val="Material_3"/>
      <sheetName val="_Analysis3"/>
      <sheetName val="BOQ_3"/>
      <sheetName val="Priced_DWR_3"/>
      <sheetName val="_AnalysisPCC3"/>
      <sheetName val="_AnalysisNH3"/>
      <sheetName val="Labour_&amp;_Plant2"/>
      <sheetName val="Material_2"/>
      <sheetName val="_Analysis2"/>
      <sheetName val="BOQ_2"/>
      <sheetName val="Priced_DWR_2"/>
      <sheetName val="_AnalysisPCC2"/>
      <sheetName val="_AnalysisNH2"/>
      <sheetName val="Labour_&amp;_Plant1"/>
      <sheetName val="Material_1"/>
      <sheetName val="_Analysis1"/>
      <sheetName val="BOQ_1"/>
      <sheetName val="Priced_DWR_1"/>
      <sheetName val="_AnalysisPCC1"/>
      <sheetName val="_AnalysisNH1"/>
      <sheetName val="Labour_&amp;_Plant5"/>
      <sheetName val="Material_5"/>
      <sheetName val="_Analysis5"/>
      <sheetName val="BOQ_5"/>
      <sheetName val="Priced_DWR_5"/>
      <sheetName val="_AnalysisPCC5"/>
      <sheetName val="_AnalysisNH5"/>
      <sheetName val="Notes"/>
      <sheetName val="Man"/>
      <sheetName val="9. Package split - Cost "/>
      <sheetName val="Labour productivity"/>
      <sheetName val="pa-mtly"/>
      <sheetName val="Grouping TB"/>
      <sheetName val="Working3"/>
      <sheetName val="Working2"/>
      <sheetName val="Variables"/>
      <sheetName val="Assumption2"/>
      <sheetName val="@RISK Correlations"/>
      <sheetName val="Letter"/>
      <sheetName val="Staff Acco."/>
      <sheetName val="CABLE"/>
      <sheetName val="number"/>
      <sheetName val="SALIENT"/>
      <sheetName val="DATA_PILE_BG"/>
      <sheetName val="DATA_PCC"/>
      <sheetName val="DATA_PILECAP"/>
      <sheetName val="DATA_PILE_RT2"/>
      <sheetName val="DATA_PILE_RT1 "/>
      <sheetName val="DATA_PILE _SM"/>
      <sheetName val="Agency BS"/>
      <sheetName val="Debit_Transit"/>
      <sheetName val="RUB plan"/>
      <sheetName val="Qty Benchmarking"/>
      <sheetName val="conc-foot-gradeslab"/>
      <sheetName val="Design sheet"/>
      <sheetName val="Inputs"/>
      <sheetName val="ogl A 10"/>
      <sheetName val="FORM7"/>
      <sheetName val="BOQ (2)"/>
      <sheetName val="ENCL9"/>
      <sheetName val="Summary"/>
      <sheetName val="Top Sheet"/>
      <sheetName val="MEASUREMENT SHEET"/>
      <sheetName val="LAB DPR"/>
      <sheetName val="Labour "/>
      <sheetName val="DPR-PKG-06"/>
      <sheetName val="Store DPR"/>
      <sheetName val="Mech DPR"/>
      <sheetName val="Data Input for DPR"/>
      <sheetName val="DPR-PKG-06 "/>
      <sheetName val="Labour___Plant1"/>
      <sheetName val="REVENUES_&amp;_BS1"/>
      <sheetName val="beam-reinft-IIInd_floor1"/>
      <sheetName val="1__Acquisition1"/>
      <sheetName val="Final_Basic_rate1"/>
      <sheetName val="Basic_Rates1"/>
      <sheetName val="LOCAL_RATES1"/>
      <sheetName val="BOQ_Distribution"/>
      <sheetName val="Abutment_"/>
      <sheetName val="RATE_COMPILATION"/>
      <sheetName val="RATE_LINK_UP"/>
      <sheetName val="Plant_&amp;__Machinery"/>
      <sheetName val="Fill_this_out_first___"/>
      <sheetName val="Perf_Distribution"/>
      <sheetName val="MWC_1_-_Cash_Flow"/>
      <sheetName val="Top_Sheet"/>
      <sheetName val="MEASUREMENT_SHEET"/>
      <sheetName val="LAB_DPR"/>
      <sheetName val="Labour_"/>
      <sheetName val="Store_DPR"/>
      <sheetName val="Mech_DPR"/>
      <sheetName val="Data_Input_for_DPR"/>
      <sheetName val="DPR-PKG-06_"/>
      <sheetName val="section"/>
      <sheetName val="RMC_Debit_Panjar_MB"/>
      <sheetName val="RMC_Debit"/>
      <sheetName val="(31)"/>
      <sheetName val="2.2"/>
      <sheetName val="Details_RMC"/>
      <sheetName val="Evaluate"/>
      <sheetName val="PROCTOR"/>
      <sheetName val="102-25.01.17"/>
      <sheetName val="Steel-Circular"/>
      <sheetName val="Labour___Plant4"/>
      <sheetName val="Labour___Plant2"/>
      <sheetName val="Labour___Plant3"/>
      <sheetName val="ETC Plant Cost"/>
      <sheetName val="Intro"/>
      <sheetName val="MP"/>
      <sheetName val="ABBDATASHEET"/>
      <sheetName val="Summary Minor Jns."/>
      <sheetName val="basdat-f"/>
      <sheetName val="Dim"/>
      <sheetName val="bitumen"/>
      <sheetName val="E_Summary"/>
      <sheetName val="D_Cntnts"/>
      <sheetName val="B7 MW SUB SUMMARY"/>
      <sheetName val="BQLIST"/>
      <sheetName val="BILL 3J"/>
      <sheetName val="BILL 3R"/>
      <sheetName val="BILL 6J"/>
      <sheetName val="Bills of Quantities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BP"/>
      <sheetName val="R_A_"/>
      <sheetName val="doq_br_"/>
      <sheetName val="Currency_Sheet"/>
      <sheetName val="Wearing_Course"/>
      <sheetName val="water_prop_"/>
      <sheetName val="Cover_sheet"/>
      <sheetName val="Non_debit-RMC"/>
      <sheetName val="DATA_SHEET"/>
      <sheetName val="OD_Shares"/>
      <sheetName val="Abt_Foundation_"/>
      <sheetName val="PWD_SR(Sub_Est)"/>
      <sheetName val="INPUT_SHEET"/>
      <sheetName val="old_boq"/>
      <sheetName val="Rate_Analysis"/>
      <sheetName val="std_wt_"/>
      <sheetName val="Inc_St_-Link"/>
      <sheetName val="Kristal_Court"/>
      <sheetName val="Rate_Ana"/>
      <sheetName val="Road_work"/>
      <sheetName val="SITE_DATA"/>
      <sheetName val="Rates_Basic"/>
      <sheetName val="P&amp;E_-_T"/>
      <sheetName val="P&amp;E_-_U"/>
      <sheetName val="DETAIL_SHEET"/>
      <sheetName val="ETC_Plant_Cost"/>
      <sheetName val="Staff_Acco_"/>
      <sheetName val="ogl_A_10"/>
      <sheetName val="RUB_plan"/>
      <sheetName val="Labor_abs-NMR"/>
      <sheetName val="Qty_Benchmarking"/>
      <sheetName val="B7_MW_SUB_SUMMARY"/>
      <sheetName val="BILL_3J"/>
      <sheetName val="BILL_3R"/>
      <sheetName val="BILL_6J"/>
      <sheetName val="Bills_of_Quantities"/>
      <sheetName val="Bar_Budget"/>
      <sheetName val="Final_Qty"/>
      <sheetName val="Machine_HC_-_19_08_"/>
      <sheetName val="PNM_Justi"/>
      <sheetName val="Analysed_rate"/>
      <sheetName val="BOQ_Backup"/>
      <sheetName val="Design_sheet"/>
      <sheetName val="a.o.r."/>
      <sheetName val="DETAILED  BOQ"/>
      <sheetName val="01"/>
      <sheetName val="slab"/>
      <sheetName val="(Do not delete)"/>
      <sheetName val="s"/>
      <sheetName val="NAME"/>
      <sheetName val="Reserves &amp; Surplus"/>
      <sheetName val="Other Expenses"/>
      <sheetName val="beam-reinft-IIInd_floor2"/>
      <sheetName val="1__Acquisition2"/>
      <sheetName val="Final_Basic_rate2"/>
      <sheetName val="Basic_Rates2"/>
      <sheetName val="REVENUES_&amp;_BS2"/>
      <sheetName val="LOCAL_RATES2"/>
      <sheetName val="Perf_Distribution1"/>
      <sheetName val="Fill_this_out_first___1"/>
      <sheetName val="BOQ_Distribution1"/>
      <sheetName val="RATE_COMPILATION1"/>
      <sheetName val="RATE_LINK_UP1"/>
      <sheetName val="Plant_&amp;__Machinery1"/>
      <sheetName val="Abt_Foundation_1"/>
      <sheetName val="Currency_Sheet1"/>
      <sheetName val="Abutment_1"/>
      <sheetName val="Labor_abs-NMR1"/>
      <sheetName val="beam-reinft-IIInd_floor3"/>
      <sheetName val="1__Acquisition3"/>
      <sheetName val="Final_Basic_rate3"/>
      <sheetName val="Basic_Rates3"/>
      <sheetName val="REVENUES_&amp;_BS3"/>
      <sheetName val="LOCAL_RATES3"/>
      <sheetName val="Perf_Distribution2"/>
      <sheetName val="Fill_this_out_first___2"/>
      <sheetName val="BOQ_Distribution2"/>
      <sheetName val="RATE_COMPILATION2"/>
      <sheetName val="RATE_LINK_UP2"/>
      <sheetName val="Plant_&amp;__Machinery2"/>
      <sheetName val="Abt_Foundation_2"/>
      <sheetName val="Currency_Sheet2"/>
      <sheetName val="Abutment_2"/>
      <sheetName val="Labor_abs-NMR2"/>
      <sheetName val="MWC_1_-_Cash_Flow1"/>
      <sheetName val="RUB_plan1"/>
      <sheetName val="beam-reinft-IIInd_floor4"/>
      <sheetName val="1__Acquisition4"/>
      <sheetName val="Final_Basic_rate4"/>
      <sheetName val="Basic_Rates4"/>
      <sheetName val="REVENUES_&amp;_BS4"/>
      <sheetName val="LOCAL_RATES4"/>
      <sheetName val="Perf_Distribution3"/>
      <sheetName val="Fill_this_out_first___3"/>
      <sheetName val="BOQ_Distribution3"/>
      <sheetName val="RATE_COMPILATION3"/>
      <sheetName val="RATE_LINK_UP3"/>
      <sheetName val="Plant_&amp;__Machinery3"/>
      <sheetName val="Abt_Foundation_3"/>
      <sheetName val="Currency_Sheet3"/>
      <sheetName val="Abutment_3"/>
      <sheetName val="Labor_abs-NMR3"/>
      <sheetName val="MWC_1_-_Cash_Flow2"/>
      <sheetName val="RUB_plan2"/>
      <sheetName val="water_prop_1"/>
      <sheetName val="Cover_sheet1"/>
      <sheetName val="doq_br_1"/>
      <sheetName val="Non_debit-RMC1"/>
      <sheetName val="DATA_SHEET1"/>
      <sheetName val="Staff_Acco_1"/>
      <sheetName val="Design_sheet1"/>
      <sheetName val="OD_Shares1"/>
      <sheetName val="Qty_Benchmarking1"/>
      <sheetName val="Top Line - WWW"/>
      <sheetName val="bs BP 04 SA"/>
      <sheetName val="Linked Lead"/>
      <sheetName val="Project Budget Worksheet"/>
      <sheetName val="E1"/>
      <sheetName val="Existing"/>
      <sheetName val="07"/>
      <sheetName val="Anl"/>
      <sheetName val="Analysis-NH-Roads"/>
      <sheetName val="Analysis-NH-Culverts"/>
      <sheetName val="Analysis-Drains &amp; Misc"/>
      <sheetName val="Lead Statement (PCC)"/>
      <sheetName val="Analysis-NH-Traf &amp; Trans"/>
      <sheetName val="MHR"/>
      <sheetName val="CONC"/>
      <sheetName val="CONC (Option-2)"/>
      <sheetName val="SLAB DESIGN"/>
      <sheetName val="TB"/>
      <sheetName val="HBI NCD"/>
      <sheetName val="A"/>
      <sheetName val="Lead"/>
      <sheetName val="Labour_&amp;_Plant11"/>
      <sheetName val="Material_11"/>
      <sheetName val="_Analysis11"/>
      <sheetName val="BOQ_11"/>
      <sheetName val="Priced_DWR_11"/>
      <sheetName val="_AnalysisPCC11"/>
      <sheetName val="_AnalysisNH11"/>
      <sheetName val="PWD_SR(Sub_Est)3"/>
      <sheetName val="MWC_1_-_Cash_Flow3"/>
      <sheetName val="DVALUE"/>
      <sheetName val="INPUT_SHEET3"/>
      <sheetName val="doq_br_3"/>
      <sheetName val="OD_Shares3"/>
      <sheetName val="Wearing_Course3"/>
      <sheetName val="old_boq3"/>
      <sheetName val="Non_debit-RMC3"/>
      <sheetName val="water_prop_3"/>
      <sheetName val="Rate_Analysis3"/>
      <sheetName val="RUB_plan3"/>
      <sheetName val="Cover_sheet3"/>
      <sheetName val="DATA_SHEET3"/>
      <sheetName val="Staff_Acco_3"/>
      <sheetName val="Qty_Benchmarking3"/>
      <sheetName val="Design_sheet3"/>
      <sheetName val="PRICE_BID3"/>
      <sheetName val="9__Package_split_-_Cost_3"/>
      <sheetName val="Labour_productivity3"/>
      <sheetName val="DATA_PILE_RT1_3"/>
      <sheetName val="DATA_PILE__SM3"/>
      <sheetName val="Labour_&amp;_Plant8"/>
      <sheetName val="Material_8"/>
      <sheetName val="_Analysis8"/>
      <sheetName val="BOQ_8"/>
      <sheetName val="Priced_DWR_8"/>
      <sheetName val="_AnalysisPCC8"/>
      <sheetName val="_AnalysisNH8"/>
      <sheetName val="PRICE_BID"/>
      <sheetName val="9__Package_split_-_Cost_"/>
      <sheetName val="Labour_productivity"/>
      <sheetName val="DATA_PILE_RT1_"/>
      <sheetName val="DATA_PILE__SM"/>
      <sheetName val="Labour_&amp;_Plant10"/>
      <sheetName val="Material_10"/>
      <sheetName val="_Analysis10"/>
      <sheetName val="BOQ_10"/>
      <sheetName val="Priced_DWR_10"/>
      <sheetName val="_AnalysisPCC10"/>
      <sheetName val="_AnalysisNH10"/>
      <sheetName val="PWD_SR(Sub_Est)2"/>
      <sheetName val="INPUT_SHEET2"/>
      <sheetName val="doq_br_2"/>
      <sheetName val="OD_Shares2"/>
      <sheetName val="Wearing_Course2"/>
      <sheetName val="old_boq2"/>
      <sheetName val="Non_debit-RMC2"/>
      <sheetName val="water_prop_2"/>
      <sheetName val="Rate_Analysis2"/>
      <sheetName val="Cover_sheet2"/>
      <sheetName val="DATA_SHEET2"/>
      <sheetName val="Staff_Acco_2"/>
      <sheetName val="Qty_Benchmarking2"/>
      <sheetName val="Design_sheet2"/>
      <sheetName val="PRICE_BID2"/>
      <sheetName val="9__Package_split_-_Cost_2"/>
      <sheetName val="Labour_productivity2"/>
      <sheetName val="DATA_PILE_RT1_2"/>
      <sheetName val="DATA_PILE__SM2"/>
      <sheetName val="Labour_&amp;_Plant9"/>
      <sheetName val="Material_9"/>
      <sheetName val="_Analysis9"/>
      <sheetName val="BOQ_9"/>
      <sheetName val="Priced_DWR_9"/>
      <sheetName val="_AnalysisPCC9"/>
      <sheetName val="_AnalysisNH9"/>
      <sheetName val="PWD_SR(Sub_Est)1"/>
      <sheetName val="INPUT_SHEET1"/>
      <sheetName val="Wearing_Course1"/>
      <sheetName val="old_boq1"/>
      <sheetName val="Rate_Analysis1"/>
      <sheetName val="PRICE_BID1"/>
      <sheetName val="9__Package_split_-_Cost_1"/>
      <sheetName val="Labour_productivity1"/>
      <sheetName val="DATA_PILE_RT1_1"/>
      <sheetName val="DATA_PILE__SM1"/>
      <sheetName val="doq-9"/>
      <sheetName val="Rectangular Beam"/>
      <sheetName val="Embk top (2)"/>
      <sheetName val="UNP-NCW "/>
      <sheetName val="02"/>
      <sheetName val="08"/>
      <sheetName val="03"/>
      <sheetName val="04"/>
      <sheetName val="05"/>
      <sheetName val="Agency_BS"/>
      <sheetName val="2_2"/>
      <sheetName val="102-25_01_17"/>
      <sheetName val="Top_Sheet1"/>
      <sheetName val="MEASUREMENT_SHEET1"/>
      <sheetName val="LAB_DPR1"/>
      <sheetName val="Labour_1"/>
      <sheetName val="Store_DPR1"/>
      <sheetName val="Mech_DPR1"/>
      <sheetName val="Data_Input_for_DPR1"/>
      <sheetName val="DPR-PKG-06_1"/>
      <sheetName val="std_wt_1"/>
      <sheetName val="Inc_St_-Link1"/>
      <sheetName val="Kristal_Court1"/>
      <sheetName val="Rate_Ana1"/>
      <sheetName val="Road_work1"/>
      <sheetName val="SITE_DATA1"/>
      <sheetName val="Rates_Basic1"/>
      <sheetName val="P&amp;E_-_T1"/>
      <sheetName val="P&amp;E_-_U1"/>
      <sheetName val="DETAIL_SHEET1"/>
      <sheetName val="ETC_Plant_Cost1"/>
      <sheetName val="Agency_BS1"/>
      <sheetName val="2_21"/>
      <sheetName val="102-25_01_171"/>
      <sheetName val="Top_Sheet2"/>
      <sheetName val="MEASUREMENT_SHEET2"/>
      <sheetName val="LAB_DPR2"/>
      <sheetName val="Labour_2"/>
      <sheetName val="Store_DPR2"/>
      <sheetName val="Mech_DPR2"/>
      <sheetName val="Data_Input_for_DPR2"/>
      <sheetName val="DPR-PKG-06_2"/>
      <sheetName val="std_wt_2"/>
      <sheetName val="Inc_St_-Link2"/>
      <sheetName val="Kristal_Court2"/>
      <sheetName val="Rate_Ana2"/>
      <sheetName val="Road_work2"/>
      <sheetName val="SITE_DATA2"/>
      <sheetName val="Rates_Basic2"/>
      <sheetName val="P&amp;E_-_T2"/>
      <sheetName val="P&amp;E_-_U2"/>
      <sheetName val="DETAIL_SHEET2"/>
      <sheetName val="ETC_Plant_Cost2"/>
      <sheetName val="Agency_BS2"/>
      <sheetName val="2_22"/>
      <sheetName val="102-25_01_172"/>
      <sheetName val="Top_Sheet3"/>
      <sheetName val="MEASUREMENT_SHEET3"/>
      <sheetName val="LAB_DPR3"/>
      <sheetName val="Labour_3"/>
      <sheetName val="Store_DPR3"/>
      <sheetName val="Mech_DPR3"/>
      <sheetName val="Data_Input_for_DPR3"/>
      <sheetName val="DPR-PKG-06_3"/>
      <sheetName val="Labour_&amp;_Plant12"/>
      <sheetName val="Material_12"/>
      <sheetName val="_Analysis12"/>
      <sheetName val="BOQ_12"/>
      <sheetName val="Priced_DWR_12"/>
      <sheetName val="_AnalysisPCC12"/>
      <sheetName val="_AnalysisNH12"/>
      <sheetName val="Labour___Plant5"/>
      <sheetName val="REVENUES_&amp;_BS5"/>
      <sheetName val="beam-reinft-IIInd_floor5"/>
      <sheetName val="1__Acquisition5"/>
      <sheetName val="Final_Basic_rate5"/>
      <sheetName val="Basic_Rates5"/>
      <sheetName val="LOCAL_RATES5"/>
      <sheetName val="Perf_Distribution4"/>
      <sheetName val="PWD_SR(Sub_Est)4"/>
      <sheetName val="Abutment_4"/>
      <sheetName val="Fill_this_out_first___4"/>
      <sheetName val="MWC_1_-_Cash_Flow4"/>
      <sheetName val="RATE_COMPILATION4"/>
      <sheetName val="RATE_LINK_UP4"/>
      <sheetName val="Plant_&amp;__Machinery4"/>
      <sheetName val="BOQ_Distribution4"/>
      <sheetName val="Currency_Sheet4"/>
      <sheetName val="INPUT_SHEET4"/>
      <sheetName val="doq_br_4"/>
      <sheetName val="OD_Shares4"/>
      <sheetName val="Wearing_Course4"/>
      <sheetName val="old_boq4"/>
      <sheetName val="Non_debit-RMC4"/>
      <sheetName val="water_prop_4"/>
      <sheetName val="Rate_Analysis4"/>
      <sheetName val="Abt_Foundation_4"/>
      <sheetName val="Labor_abs-NMR4"/>
      <sheetName val="RUB_plan4"/>
      <sheetName val="Cover_sheet4"/>
      <sheetName val="DATA_SHEET4"/>
      <sheetName val="Staff_Acco_4"/>
      <sheetName val="Qty_Benchmarking4"/>
      <sheetName val="Design_sheet4"/>
      <sheetName val="PRICE_BID4"/>
      <sheetName val="9__Package_split_-_Cost_4"/>
      <sheetName val="Labour_productivity4"/>
      <sheetName val="DATA_PILE_RT1_4"/>
      <sheetName val="DATA_PILE__SM4"/>
      <sheetName val="std_wt_3"/>
      <sheetName val="Inc_St_-Link3"/>
      <sheetName val="Kristal_Court3"/>
      <sheetName val="Rate_Ana3"/>
      <sheetName val="Road_work3"/>
      <sheetName val="SITE_DATA3"/>
      <sheetName val="Rates_Basic3"/>
      <sheetName val="P&amp;E_-_T3"/>
      <sheetName val="P&amp;E_-_U3"/>
      <sheetName val="DETAIL_SHEET3"/>
      <sheetName val="ETC_Plant_Cost3"/>
      <sheetName val="Agency_BS3"/>
      <sheetName val="2_23"/>
      <sheetName val="102-25_01_173"/>
      <sheetName val="Reserves_&amp;_Surplus"/>
      <sheetName val="Other_Expenses"/>
      <sheetName val="Top_Sheet4"/>
      <sheetName val="MEASUREMENT_SHEET4"/>
      <sheetName val="LAB_DPR4"/>
      <sheetName val="Labour_4"/>
      <sheetName val="Store_DPR4"/>
      <sheetName val="Mech_DPR4"/>
      <sheetName val="Data_Input_for_DPR4"/>
      <sheetName val="DPR-PKG-06_4"/>
      <sheetName val="Summary_Minor_Jns_"/>
      <sheetName val="@RISK_Correlations"/>
      <sheetName val="HBI_NCD"/>
      <sheetName val="SLAB_DESIGN"/>
      <sheetName val="Rectangular_Beam"/>
      <sheetName val="Embk_top_(2)"/>
      <sheetName val="UNP-NCW_"/>
      <sheetName val="BOQ_(2)"/>
      <sheetName val="breakdown"/>
      <sheetName val="Civil BOC"/>
      <sheetName val="ogl_A_101"/>
      <sheetName val="ogl_A_102"/>
      <sheetName val="Civil Boq"/>
      <sheetName val="B7_MW_SUB_SUMMARY1"/>
      <sheetName val="BILL_3J1"/>
      <sheetName val="BILL_3R1"/>
      <sheetName val="BILL_6J1"/>
      <sheetName val="Labour___Plant6"/>
      <sheetName val="1__Acquisition6"/>
      <sheetName val="beam-reinft-IIInd_floor6"/>
      <sheetName val="Final_Basic_rate6"/>
      <sheetName val="Basic_Rates6"/>
      <sheetName val="REVENUES_&amp;_BS6"/>
      <sheetName val="LOCAL_RATES6"/>
      <sheetName val="Perf_Distribution5"/>
      <sheetName val="Fill_this_out_first___5"/>
      <sheetName val="BOQ_Distribution5"/>
      <sheetName val="RATE_COMPILATION5"/>
      <sheetName val="RATE_LINK_UP5"/>
      <sheetName val="Plant_&amp;__Machinery5"/>
      <sheetName val="Currency_Sheet5"/>
      <sheetName val="Abutment_5"/>
      <sheetName val="Abt_Foundation_5"/>
      <sheetName val="Labor_abs-NMR5"/>
      <sheetName val="B7_MW_SUB_SUMMARY2"/>
      <sheetName val="BILL_3J2"/>
      <sheetName val="BILL_3R2"/>
      <sheetName val="BILL_6J2"/>
      <sheetName val="Rectangular_Beam1"/>
      <sheetName val="UNP-NCW_1"/>
      <sheetName val="Labour___Plant7"/>
      <sheetName val="1__Acquisition7"/>
      <sheetName val="beam-reinft-IIInd_floor7"/>
      <sheetName val="Final_Basic_rate7"/>
      <sheetName val="Basic_Rates7"/>
      <sheetName val="REVENUES_&amp;_BS7"/>
      <sheetName val="LOCAL_RATES7"/>
      <sheetName val="Perf_Distribution6"/>
      <sheetName val="Fill_this_out_first___6"/>
      <sheetName val="BOQ_Distribution6"/>
      <sheetName val="RATE_COMPILATION6"/>
      <sheetName val="RATE_LINK_UP6"/>
      <sheetName val="Plant_&amp;__Machinery6"/>
      <sheetName val="MWC_1_-_Cash_Flow5"/>
      <sheetName val="Currency_Sheet6"/>
      <sheetName val="Abutment_6"/>
      <sheetName val="RUB_plan5"/>
      <sheetName val="Abt_Foundation_6"/>
      <sheetName val="Labor_abs-NMR6"/>
      <sheetName val="B7_MW_SUB_SUMMARY3"/>
      <sheetName val="BILL_3J3"/>
      <sheetName val="BILL_3R3"/>
      <sheetName val="BILL_6J3"/>
      <sheetName val="ogl_A_103"/>
      <sheetName val="Rectangular_Beam2"/>
      <sheetName val="UNP-NCW_2"/>
      <sheetName val="RCN-L B D"/>
      <sheetName val="Labour___Plant8"/>
      <sheetName val="beam-reinft-IIInd_floor8"/>
      <sheetName val="1__Acquisition8"/>
      <sheetName val="Final_Basic_rate8"/>
      <sheetName val="Basic_Rates8"/>
      <sheetName val="REVENUES_&amp;_BS8"/>
      <sheetName val="LOCAL_RATES8"/>
      <sheetName val="Perf_Distribution7"/>
      <sheetName val="Fill_this_out_first___7"/>
      <sheetName val="BOQ_Distribution7"/>
      <sheetName val="RATE_COMPILATION7"/>
      <sheetName val="RATE_LINK_UP7"/>
      <sheetName val="Plant_&amp;__Machinery7"/>
      <sheetName val="MWC_1_-_Cash_Flow6"/>
      <sheetName val="Currency_Sheet7"/>
      <sheetName val="Abutment_7"/>
      <sheetName val="RUB_plan6"/>
      <sheetName val="Qty_Benchmarking5"/>
      <sheetName val="Abt_Foundation_7"/>
      <sheetName val="Labor_abs-NMR7"/>
      <sheetName val="water_prop_5"/>
      <sheetName val="Cover_sheet5"/>
      <sheetName val="doq_br_5"/>
      <sheetName val="Non_debit-RMC5"/>
      <sheetName val="DATA_SHEET5"/>
      <sheetName val="Staff_Acco_5"/>
      <sheetName val="B7_MW_SUB_SUMMARY4"/>
      <sheetName val="BILL_3J4"/>
      <sheetName val="BILL_3R4"/>
      <sheetName val="BILL_6J4"/>
      <sheetName val="Design_sheet5"/>
      <sheetName val="OD_Shares5"/>
      <sheetName val="ogl_A_104"/>
      <sheetName val="Rectangular_Beam3"/>
      <sheetName val="UNP-NCW_3"/>
      <sheetName val="Civil_BOC"/>
      <sheetName val="Qty SR"/>
      <sheetName val="BATCHING PLANT PRO"/>
      <sheetName val="ANAL"/>
      <sheetName val="Elect."/>
      <sheetName val="maing1"/>
      <sheetName val="Basicdata-f"/>
      <sheetName val="Longitudinal"/>
      <sheetName val="Materials "/>
      <sheetName val="Machinery-final"/>
      <sheetName val="Site clearance"/>
      <sheetName val="ENCL10-C"/>
      <sheetName val="PRECAST lightconc-II"/>
      <sheetName val="M+MC"/>
      <sheetName val="Labour___Plant9"/>
      <sheetName val="beam-reinft-IIInd_floor9"/>
      <sheetName val="1__Acquisition9"/>
      <sheetName val="Final_Basic_rate9"/>
      <sheetName val="Basic_Rates9"/>
      <sheetName val="REVENUES_&amp;_BS9"/>
      <sheetName val="LOCAL_RATES9"/>
      <sheetName val="Perf_Distribution8"/>
      <sheetName val="Fill_this_out_first___8"/>
      <sheetName val="BOQ_Distribution8"/>
      <sheetName val="RATE_COMPILATION8"/>
      <sheetName val="RATE_LINK_UP8"/>
      <sheetName val="Plant_&amp;__Machinery8"/>
      <sheetName val="Abt_Foundation_8"/>
      <sheetName val="Currency_Sheet8"/>
      <sheetName val="Abutment_8"/>
      <sheetName val="Labor_abs-NMR8"/>
      <sheetName val="Labour___Plant10"/>
      <sheetName val="beam-reinft-IIInd_floor10"/>
      <sheetName val="1__Acquisition10"/>
      <sheetName val="Final_Basic_rate10"/>
      <sheetName val="Basic_Rates10"/>
      <sheetName val="REVENUES_&amp;_BS10"/>
      <sheetName val="LOCAL_RATES10"/>
      <sheetName val="Perf_Distribution9"/>
      <sheetName val="Fill_this_out_first___9"/>
      <sheetName val="BOQ_Distribution9"/>
      <sheetName val="RATE_COMPILATION9"/>
      <sheetName val="RATE_LINK_UP9"/>
      <sheetName val="Other Mat."/>
      <sheetName val="Plant_&amp;__Machinery9"/>
      <sheetName val="Abt_Foundation_9"/>
      <sheetName val="Currency_Sheet9"/>
      <sheetName val="Abutment_9"/>
      <sheetName val="Labor_abs-NMR9"/>
      <sheetName val="Labour___Plant11"/>
      <sheetName val="beam-reinft-IIInd_floor11"/>
      <sheetName val="1__Acquisition11"/>
      <sheetName val="Final_Basic_rate11"/>
      <sheetName val="Basic_Rates11"/>
      <sheetName val="REVENUES_&amp;_BS11"/>
      <sheetName val="LOCAL_RATES11"/>
      <sheetName val="Perf_Distribution10"/>
      <sheetName val="Fill_this_out_first___10"/>
      <sheetName val="BOQ_Distribution10"/>
      <sheetName val="RATE_COMPILATION10"/>
      <sheetName val="RATE_LINK_UP10"/>
      <sheetName val="Plant_&amp;__Machinery10"/>
      <sheetName val="Abt_Foundation_10"/>
      <sheetName val="Currency_Sheet10"/>
      <sheetName val="Abutment_10"/>
      <sheetName val="Labor_abs-NMR10"/>
      <sheetName val="Civil_Boq"/>
      <sheetName val="Labour___Plant12"/>
      <sheetName val="beam-reinft-IIInd_floor12"/>
      <sheetName val="1__Acquisition12"/>
      <sheetName val="Final_Basic_rate12"/>
      <sheetName val="Basic_Rates12"/>
      <sheetName val="REVENUES_&amp;_BS12"/>
      <sheetName val="LOCAL_RATES12"/>
      <sheetName val="Perf_Distribution11"/>
      <sheetName val="Fill_this_out_first___11"/>
      <sheetName val="BOQ_Distribution11"/>
      <sheetName val="RATE_COMPILATION11"/>
      <sheetName val="RATE_LINK_UP11"/>
      <sheetName val="Plant_&amp;__Machinery11"/>
      <sheetName val="Abt_Foundation_11"/>
      <sheetName val="Currency_Sheet11"/>
      <sheetName val="Abutment_11"/>
      <sheetName val="Labor_abs-NMR11"/>
      <sheetName val="Civil_Boq1"/>
      <sheetName val="Labour_&amp;_Plant13"/>
      <sheetName val="Material_13"/>
      <sheetName val="_Analysis13"/>
      <sheetName val="BOQ_13"/>
      <sheetName val="Priced_DWR_13"/>
      <sheetName val="Labour___Plant13"/>
      <sheetName val="_AnalysisPCC13"/>
      <sheetName val="_AnalysisNH13"/>
      <sheetName val="beam-reinft-IIInd_floor13"/>
      <sheetName val="1__Acquisition13"/>
      <sheetName val="Final_Basic_rate13"/>
      <sheetName val="Basic_Rates13"/>
      <sheetName val="REVENUES_&amp;_BS13"/>
      <sheetName val="LOCAL_RATES13"/>
      <sheetName val="Perf_Distribution12"/>
      <sheetName val="Fill_this_out_first___12"/>
      <sheetName val="BOQ_Distribution12"/>
      <sheetName val="RATE_COMPILATION12"/>
      <sheetName val="RATE_LINK_UP12"/>
      <sheetName val="Plant_&amp;__Machinery12"/>
      <sheetName val="Abt_Foundation_12"/>
      <sheetName val="Currency_Sheet12"/>
      <sheetName val="Abutment_12"/>
      <sheetName val="Labor_abs-NMR12"/>
      <sheetName val="MWC_1_-_Cash_Flow7"/>
      <sheetName val="RUB_plan7"/>
      <sheetName val="water_prop_6"/>
      <sheetName val="Cover_sheet6"/>
      <sheetName val="doq_br_6"/>
      <sheetName val="Non_debit-RMC6"/>
      <sheetName val="DATA_SHEET6"/>
      <sheetName val="Staff_Acco_6"/>
      <sheetName val="Design_sheet6"/>
      <sheetName val="OD_Shares6"/>
      <sheetName val="Qty_Benchmarking6"/>
      <sheetName val="ogl_A_105"/>
      <sheetName val="Wearing_Course5"/>
      <sheetName val="Civil_Boq2"/>
      <sheetName val="DDR"/>
      <sheetName val="nishanth"/>
      <sheetName val="Bill No. 3 POT MAINT(Deliv)"/>
      <sheetName val="001"/>
      <sheetName val="EQUIPOS"/>
      <sheetName val="Abs PMRL"/>
      <sheetName val="BUDGETFORMS2002-2003"/>
      <sheetName val="Labour_&amp;_Plant14"/>
      <sheetName val="Material_14"/>
      <sheetName val="_Analysis14"/>
      <sheetName val="BOQ_14"/>
      <sheetName val="Priced_DWR_14"/>
      <sheetName val="Labour___Plant14"/>
      <sheetName val="_AnalysisPCC14"/>
      <sheetName val="_AnalysisNH14"/>
      <sheetName val="beam-reinft-IIInd_floor14"/>
      <sheetName val="1__Acquisition14"/>
      <sheetName val="Final_Basic_rate14"/>
      <sheetName val="Basic_Rates14"/>
      <sheetName val="REVENUES_&amp;_BS14"/>
      <sheetName val="LOCAL_RATES14"/>
      <sheetName val="Perf_Distribution13"/>
      <sheetName val="Fill_this_out_first___13"/>
      <sheetName val="BOQ_Distribution13"/>
      <sheetName val="RATE_COMPILATION13"/>
      <sheetName val="RATE_LINK_UP13"/>
      <sheetName val="Plant_&amp;__Machinery13"/>
      <sheetName val="Abt_Foundation_13"/>
      <sheetName val="Currency_Sheet13"/>
      <sheetName val="Abutment_13"/>
      <sheetName val="Labor_abs-NMR13"/>
      <sheetName val="MWC_1_-_Cash_Flow8"/>
      <sheetName val="RUB_plan8"/>
      <sheetName val="water_prop_7"/>
      <sheetName val="Cover_sheet7"/>
      <sheetName val="doq_br_7"/>
      <sheetName val="Non_debit-RMC7"/>
      <sheetName val="DATA_SHEET7"/>
      <sheetName val="Staff_Acco_7"/>
      <sheetName val="Design_sheet7"/>
      <sheetName val="OD_Shares7"/>
      <sheetName val="Qty_Benchmarking7"/>
      <sheetName val="ogl_A_106"/>
      <sheetName val="Wearing_Course6"/>
      <sheetName val="Civil_Boq3"/>
      <sheetName val="Fin Mar"/>
      <sheetName val="EJ Pier"/>
      <sheetName val="Basicrates"/>
      <sheetName val="JCR TOP(ITEM)-KTRP"/>
      <sheetName val="OHDETAIL"/>
      <sheetName val="dBase"/>
      <sheetName val="RCC,Ret. Wall"/>
      <sheetName val="4.4"/>
      <sheetName val="summery-I"/>
      <sheetName val="2.07 EMB"/>
      <sheetName val="3.01"/>
      <sheetName val="8.ii.8.(b)"/>
      <sheetName val="4.1"/>
      <sheetName val="8.1.2.(a)"/>
      <sheetName val="2.07 S.G"/>
      <sheetName val="4.2(ii)"/>
      <sheetName val="3.02"/>
      <sheetName val="pier Foundation"/>
      <sheetName val="Earthwork Data"/>
      <sheetName val="Settings"/>
      <sheetName val="girder"/>
      <sheetName val="doq-I"/>
      <sheetName val="405"/>
      <sheetName val="427"/>
      <sheetName val="Control"/>
      <sheetName val="wh_data_R"/>
      <sheetName val="Mix Design"/>
      <sheetName val="Cost of O &amp; O"/>
      <sheetName val="Contractor &amp; Material Price"/>
      <sheetName val="Calculation (modi final)"/>
      <sheetName val="Data Base"/>
      <sheetName val="LTG-STG"/>
      <sheetName val="Bill-5"/>
      <sheetName val="COST"/>
      <sheetName val="102-PMC format"/>
      <sheetName val="3. GSB-WMM-SHLD"/>
      <sheetName val="Ref"/>
      <sheetName val="grid"/>
      <sheetName val="Str details"/>
      <sheetName val="Reference"/>
      <sheetName val="sheeet7"/>
      <sheetName val="Sweeper Machine"/>
      <sheetName val="IN"/>
      <sheetName val="BSG R.A."/>
      <sheetName val="BHANDUP"/>
      <sheetName val="PRICE_BID5"/>
      <sheetName val="Road data"/>
      <sheetName val="bs_BP_04_SA"/>
      <sheetName val="CONC_(Option-2)"/>
      <sheetName val="Project_Budget_Worksheet"/>
      <sheetName val="Elect_"/>
      <sheetName val="Fin_Mar"/>
      <sheetName val="EJ_Pier"/>
      <sheetName val="SC_revtrgt"/>
      <sheetName val="BATCHING_PLANT_PRO"/>
      <sheetName val="monscurve"/>
      <sheetName val="imalat_keşif"/>
      <sheetName val="List"/>
      <sheetName val="tables"/>
      <sheetName val="Network Software"/>
      <sheetName val="Equipment"/>
      <sheetName val="BOQList"/>
      <sheetName val="Rates"/>
      <sheetName val="sch. data"/>
      <sheetName val="FRL-OGL"/>
      <sheetName val="Pipe Culvert"/>
      <sheetName val="Miscellaneous"/>
      <sheetName val="Road_All"/>
      <sheetName val="Quotation"/>
      <sheetName val="Misc.item costing "/>
      <sheetName val="Sur Exc"/>
      <sheetName val="TOWERCRANE"/>
      <sheetName val="mat req"/>
      <sheetName val="analy"/>
      <sheetName val="form26"/>
      <sheetName val="Lead  RATES"/>
      <sheetName val="ATTERBERG LIMIT"/>
      <sheetName val="Distance"/>
      <sheetName val="LL-Normal"/>
      <sheetName val="DesignData"/>
      <sheetName val="REVISED"/>
      <sheetName val="BOQ Bhupia Mau"/>
      <sheetName val="data (2)"/>
      <sheetName val="Superstruc"/>
      <sheetName val="Rate Analysis "/>
      <sheetName val="BM"/>
      <sheetName val="loadcal"/>
      <sheetName val="P&amp;L-1."/>
      <sheetName val="p&amp;m"/>
      <sheetName val="ft-05-02isobom"/>
      <sheetName val="INPUT1"/>
      <sheetName val="Grouping_TB1"/>
      <sheetName val="Grouping_TB"/>
      <sheetName val="Grouping_TB2"/>
      <sheetName val="Grouping_TB3"/>
      <sheetName val="Grouping_TB5"/>
      <sheetName val="Grouping_TB4"/>
      <sheetName val="Levels"/>
      <sheetName val="288-1"/>
      <sheetName val="07.04.13"/>
      <sheetName val="backup prw - viia"/>
      <sheetName val="coverpage"/>
      <sheetName val="NLD - Assum"/>
      <sheetName val="measurment"/>
      <sheetName val="diesel analysis"/>
      <sheetName val="178-179"/>
      <sheetName val="Bar_Budget1"/>
      <sheetName val="Final_Qty1"/>
      <sheetName val="Machine_HC_-_19_08_1"/>
      <sheetName val="PNM_Justi1"/>
      <sheetName val="Analysed_rate1"/>
      <sheetName val="BOQ_Backup1"/>
      <sheetName val="PRICE_BID6"/>
      <sheetName val="Bills_of_Quantities1"/>
      <sheetName val="JCR_TOP(ITEM)-KTRP"/>
      <sheetName val="a_o_r_"/>
      <sheetName val="DETAILED__BOQ"/>
      <sheetName val="(Do_not_delete)"/>
      <sheetName val="Contractor_&amp;_Material_Price"/>
      <sheetName val="RCC,Ret__Wall"/>
      <sheetName val="Mix_Design"/>
      <sheetName val="Cost_of_O_&amp;_O"/>
      <sheetName val="R_A_1"/>
      <sheetName val="4_4"/>
      <sheetName val="2_07_EMB"/>
      <sheetName val="3_01"/>
      <sheetName val="8_ii_8_(b)"/>
      <sheetName val="4_1"/>
      <sheetName val="8_1_2_(a)"/>
      <sheetName val="2_07_S_G"/>
      <sheetName val="4_2(ii)"/>
      <sheetName val="3_02"/>
      <sheetName val="pier_Foundation"/>
      <sheetName val="Top_Line_-_WWW"/>
      <sheetName val="Abs_PMRL"/>
      <sheetName val="Str_details"/>
      <sheetName val="Sweeper_Machine"/>
      <sheetName val="RCN-L_B_D"/>
      <sheetName val="Linked_Lead"/>
      <sheetName val="Earthwork_Data"/>
      <sheetName val="Network_Software"/>
      <sheetName val="Analysis-Drains_&amp;_Misc"/>
      <sheetName val="Lead_Statement_(PCC)"/>
      <sheetName val="Analysis-NH-Traf_&amp;_Trans"/>
      <sheetName val="Materials_"/>
      <sheetName val="Site_clearance"/>
      <sheetName val="BSG_R_A_"/>
      <sheetName val="102-PMC_format"/>
      <sheetName val="3__GSB-WMM-SHLD"/>
      <sheetName val="PRECAST_lightconc-II"/>
      <sheetName val="Phase10"/>
      <sheetName val="Phase11"/>
      <sheetName val="Phase12"/>
      <sheetName val="Phase13"/>
      <sheetName val="Phase14"/>
      <sheetName val="Phase15"/>
      <sheetName val="Phase16"/>
      <sheetName val="Phase17"/>
      <sheetName val="Phase18"/>
      <sheetName val="Phase19"/>
      <sheetName val="Phase2"/>
      <sheetName val="Phase3"/>
      <sheetName val="Phase4"/>
      <sheetName val="Phase5"/>
      <sheetName val="Phase6"/>
      <sheetName val="Phase7"/>
      <sheetName val="Phase8"/>
      <sheetName val="Phase9"/>
      <sheetName val="#REF"/>
      <sheetName val="horizontal"/>
      <sheetName val="Eqpt"/>
      <sheetName val="LEGEND"/>
      <sheetName val="@Risk Inputs"/>
      <sheetName val="Main-Material"/>
      <sheetName val="第2~5頁"/>
      <sheetName val="Slab CUL ABS "/>
      <sheetName val="Slab Cul Detailed"/>
      <sheetName val="Title page (2)"/>
      <sheetName val="Abs"/>
      <sheetName val="Det"/>
      <sheetName val="RTG Abs "/>
      <sheetName val="RTG Det"/>
      <sheetName val="Abstract-"/>
      <sheetName val="D.Est.-"/>
      <sheetName val=" 3 R Abs pipe (2)"/>
      <sheetName val=" 3 R Det Pipe (2)"/>
      <sheetName val=" 3 R Pipe Culvert Drawing (2)"/>
      <sheetName val=" 1 R Abs pipe"/>
      <sheetName val="1 R Det Pipe"/>
      <sheetName val=" 1 R Pipe Culvert Drawing"/>
      <sheetName val="RF-Statement"/>
      <sheetName val="crash barrier data"/>
      <sheetName val="crash barrier dwg"/>
      <sheetName val="CS-1"/>
      <sheetName val="CS-1 (2)"/>
      <sheetName val="CS"/>
      <sheetName val="CS (2)"/>
      <sheetName val="COMMON Details "/>
      <sheetName val="all"/>
      <sheetName val="CS (3)"/>
      <sheetName val="Input Data"/>
      <sheetName val="Information"/>
      <sheetName val="CD data"/>
      <sheetName val="Rwall design"/>
      <sheetName val="Spec"/>
      <sheetName val="InputData"/>
      <sheetName val="Master"/>
      <sheetName val="17"/>
      <sheetName val="RPT 72-VOLUME DATA-Industry"/>
      <sheetName val="MAT.COST"/>
      <sheetName val="LOAD CALCULATIONS"/>
      <sheetName val="Abstruct total"/>
      <sheetName val="INPUT_SHEET5"/>
      <sheetName val="Inc_St_-Link5"/>
      <sheetName val="old_boq5"/>
      <sheetName val="Rate_Analysis5"/>
      <sheetName val="std_wt_5"/>
      <sheetName val="BOQ_(2)2"/>
      <sheetName val="Bar_Budget2"/>
      <sheetName val="Final_Qty2"/>
      <sheetName val="Machine_HC_-_19_08_2"/>
      <sheetName val="PNM_Justi2"/>
      <sheetName val="Analysed_rate2"/>
      <sheetName val="BOQ_Backup2"/>
      <sheetName val="SLAB_DESIGN2"/>
      <sheetName val="Bills_of_Quantities2"/>
      <sheetName val="SC_revtrgt2"/>
      <sheetName val="4_42"/>
      <sheetName val="2_07_EMB2"/>
      <sheetName val="3_012"/>
      <sheetName val="8_ii_8_(b)2"/>
      <sheetName val="4_12"/>
      <sheetName val="8_1_2_(a)2"/>
      <sheetName val="2_07_S_G2"/>
      <sheetName val="4_2(ii)2"/>
      <sheetName val="3_022"/>
      <sheetName val="pier_Foundation2"/>
      <sheetName val="Inc_St_-Link4"/>
      <sheetName val="std_wt_4"/>
      <sheetName val="BOQ_(2)1"/>
      <sheetName val="SLAB_DESIGN1"/>
      <sheetName val="SC_revtrgt1"/>
      <sheetName val="4_41"/>
      <sheetName val="2_07_EMB1"/>
      <sheetName val="3_011"/>
      <sheetName val="8_ii_8_(b)1"/>
      <sheetName val="4_11"/>
      <sheetName val="8_1_2_(a)1"/>
      <sheetName val="2_07_S_G1"/>
      <sheetName val="4_2(ii)1"/>
      <sheetName val="3_021"/>
      <sheetName val="pier_Foundation1"/>
      <sheetName val="ราคาF6"/>
      <sheetName val="Manpower"/>
      <sheetName val="Machinary_Road Work"/>
      <sheetName val="Batching&amp;Pil POL"/>
      <sheetName val="Pil"/>
      <sheetName val="Steel Piling_POL"/>
      <sheetName val="Gen Info"/>
      <sheetName val="S4"/>
      <sheetName val="77S(O)"/>
      <sheetName val="strand"/>
      <sheetName val="Income &amp; Occupancy Customer"/>
      <sheetName val="Design of two-way slab"/>
      <sheetName val="Design_abf"/>
      <sheetName val="FIRST"/>
      <sheetName val="Side walls (earth)"/>
      <sheetName val="AFFLUX CALC"/>
      <sheetName val="PROTECTION"/>
      <sheetName val="AFF DRAW"/>
      <sheetName val="TEL CALC"/>
      <sheetName val="NALA-LS"/>
      <sheetName val="X-BOX HYD"/>
      <sheetName val="X-TRAIL PIT DETAILS"/>
      <sheetName val="X-BLOCK LEVELS"/>
      <sheetName val="INSTRUCT"/>
      <sheetName val="MACRO-BACK UP"/>
      <sheetName val="DS HFL "/>
      <sheetName val="VENT DESIGN "/>
      <sheetName val="Side walls-Slab"/>
      <sheetName val="TRANSITIONS"/>
      <sheetName val="Road Detail Est."/>
      <sheetName val="fitoutconfcentre"/>
      <sheetName val="Data.Project"/>
      <sheetName val="basic"/>
      <sheetName val="Earthwork"/>
      <sheetName val="r"/>
      <sheetName val="l"/>
      <sheetName val="RMR"/>
      <sheetName val="Line"/>
      <sheetName val="BTR"/>
      <sheetName val="labour &amp; Centering"/>
      <sheetName val=" datas"/>
      <sheetName val="PS1"/>
      <sheetName val="Lead (Final)"/>
      <sheetName val="MPR_WS-May-2011 (2)"/>
      <sheetName val="PLT-SUM"/>
      <sheetName val="HOC"/>
      <sheetName val="残数量確認用"/>
      <sheetName val="Sheet3 (2)"/>
      <sheetName val="INPUT_SHEET6"/>
      <sheetName val="Inc_St_-Link6"/>
      <sheetName val="old_boq6"/>
      <sheetName val="Rate_Analysis6"/>
      <sheetName val="std_wt_6"/>
      <sheetName val="Rate_Ana4"/>
      <sheetName val="Road_work4"/>
      <sheetName val="Kristal_Court4"/>
      <sheetName val="SITE_DATA4"/>
      <sheetName val="Rates_Basic4"/>
      <sheetName val="DETAIL_SHEET4"/>
      <sheetName val="ETC_Plant_Cost4"/>
      <sheetName val="P&amp;E_-_T4"/>
      <sheetName val="P&amp;E_-_U4"/>
      <sheetName val="BOQ_(2)3"/>
      <sheetName val="Bar_Budget3"/>
      <sheetName val="Final_Qty3"/>
      <sheetName val="Machine_HC_-_19_08_3"/>
      <sheetName val="PNM_Justi3"/>
      <sheetName val="Analysed_rate3"/>
      <sheetName val="BOQ_Backup3"/>
      <sheetName val="SLAB_DESIGN3"/>
      <sheetName val="Bills_of_Quantities3"/>
      <sheetName val="SC_revtrgt3"/>
      <sheetName val="4_43"/>
      <sheetName val="2_07_EMB3"/>
      <sheetName val="3_013"/>
      <sheetName val="8_ii_8_(b)3"/>
      <sheetName val="4_13"/>
      <sheetName val="8_1_2_(a)3"/>
      <sheetName val="2_07_S_G3"/>
      <sheetName val="4_2(ii)3"/>
      <sheetName val="3_023"/>
      <sheetName val="pier_Foundation3"/>
      <sheetName val="OD_Shares8"/>
      <sheetName val="water_prop_8"/>
      <sheetName val="Wearing_Course8"/>
      <sheetName val="PRICE_BID8"/>
      <sheetName val="doq_br_8"/>
      <sheetName val="Cover_sheet8"/>
      <sheetName val="Non_debit-RMC8"/>
      <sheetName val="DATA_SHEET8"/>
      <sheetName val="Staff_Acco_8"/>
      <sheetName val="INPUT_SHEET8"/>
      <sheetName val="Inc_St_-Link8"/>
      <sheetName val="old_boq8"/>
      <sheetName val="Rate_Analysis8"/>
      <sheetName val="std_wt_8"/>
      <sheetName val="Rate_Ana6"/>
      <sheetName val="Road_work6"/>
      <sheetName val="Kristal_Court6"/>
      <sheetName val="SITE_DATA6"/>
      <sheetName val="Rates_Basic6"/>
      <sheetName val="DETAIL_SHEET6"/>
      <sheetName val="ETC_Plant_Cost6"/>
      <sheetName val="P&amp;E_-_T6"/>
      <sheetName val="P&amp;E_-_U6"/>
      <sheetName val="PWD_SR(Sub_Est)5"/>
      <sheetName val="BOQ_(2)5"/>
      <sheetName val="Bar_Budget5"/>
      <sheetName val="Final_Qty5"/>
      <sheetName val="Machine_HC_-_19_08_5"/>
      <sheetName val="PNM_Justi5"/>
      <sheetName val="Analysed_rate5"/>
      <sheetName val="BOQ_Backup5"/>
      <sheetName val="SLAB_DESIGN5"/>
      <sheetName val="Top_Sheet6"/>
      <sheetName val="MEASUREMENT_SHEET6"/>
      <sheetName val="LAB_DPR6"/>
      <sheetName val="Labour_6"/>
      <sheetName val="Store_DPR6"/>
      <sheetName val="Mech_DPR6"/>
      <sheetName val="Data_Input_for_DPR6"/>
      <sheetName val="DPR-PKG-06_6"/>
      <sheetName val="Bills_of_Quantities5"/>
      <sheetName val="2_25"/>
      <sheetName val="102-25_01_175"/>
      <sheetName val="DATA_PILE_RT1_5"/>
      <sheetName val="DATA_PILE__SM5"/>
      <sheetName val="Agency_BS5"/>
      <sheetName val="SC_revtrgt5"/>
      <sheetName val="4_45"/>
      <sheetName val="2_07_EMB5"/>
      <sheetName val="3_015"/>
      <sheetName val="8_ii_8_(b)5"/>
      <sheetName val="4_15"/>
      <sheetName val="8_1_2_(a)5"/>
      <sheetName val="2_07_S_G5"/>
      <sheetName val="4_2(ii)5"/>
      <sheetName val="3_025"/>
      <sheetName val="pier_Foundation5"/>
      <sheetName val="Linked_Lead2"/>
      <sheetName val="Earthwork_Data2"/>
      <sheetName val="PRECAST_lightconc-II2"/>
      <sheetName val="Reserves_&amp;_Surplus2"/>
      <sheetName val="Other_Expenses2"/>
      <sheetName val="bs_BP_04_SA2"/>
      <sheetName val="Summary_Minor_Jns_2"/>
      <sheetName val="a_o_r_2"/>
      <sheetName val="DETAILED__BOQ2"/>
      <sheetName val="(Do_not_delete)2"/>
      <sheetName val="Top_Line_-_WWW2"/>
      <sheetName val="R_A_3"/>
      <sheetName val="Wearing_Course7"/>
      <sheetName val="PRICE_BID7"/>
      <sheetName val="INPUT_SHEET7"/>
      <sheetName val="Inc_St_-Link7"/>
      <sheetName val="old_boq7"/>
      <sheetName val="Rate_Analysis7"/>
      <sheetName val="std_wt_7"/>
      <sheetName val="Rate_Ana5"/>
      <sheetName val="Road_work5"/>
      <sheetName val="Kristal_Court5"/>
      <sheetName val="SITE_DATA5"/>
      <sheetName val="Rates_Basic5"/>
      <sheetName val="DETAIL_SHEET5"/>
      <sheetName val="ETC_Plant_Cost5"/>
      <sheetName val="P&amp;E_-_T5"/>
      <sheetName val="P&amp;E_-_U5"/>
      <sheetName val="BOQ_(2)4"/>
      <sheetName val="Bar_Budget4"/>
      <sheetName val="Final_Qty4"/>
      <sheetName val="Machine_HC_-_19_08_4"/>
      <sheetName val="PNM_Justi4"/>
      <sheetName val="Analysed_rate4"/>
      <sheetName val="BOQ_Backup4"/>
      <sheetName val="SLAB_DESIGN4"/>
      <sheetName val="Top_Sheet5"/>
      <sheetName val="MEASUREMENT_SHEET5"/>
      <sheetName val="LAB_DPR5"/>
      <sheetName val="Labour_5"/>
      <sheetName val="Store_DPR5"/>
      <sheetName val="Mech_DPR5"/>
      <sheetName val="Data_Input_for_DPR5"/>
      <sheetName val="DPR-PKG-06_5"/>
      <sheetName val="Bills_of_Quantities4"/>
      <sheetName val="2_24"/>
      <sheetName val="102-25_01_174"/>
      <sheetName val="Agency_BS4"/>
      <sheetName val="SC_revtrgt4"/>
      <sheetName val="4_44"/>
      <sheetName val="2_07_EMB4"/>
      <sheetName val="3_014"/>
      <sheetName val="8_ii_8_(b)4"/>
      <sheetName val="4_14"/>
      <sheetName val="8_1_2_(a)4"/>
      <sheetName val="2_07_S_G4"/>
      <sheetName val="4_2(ii)4"/>
      <sheetName val="3_024"/>
      <sheetName val="pier_Foundation4"/>
      <sheetName val="Linked_Lead1"/>
      <sheetName val="Earthwork_Data1"/>
      <sheetName val="PRECAST_lightconc-II1"/>
      <sheetName val="Reserves_&amp;_Surplus1"/>
      <sheetName val="Other_Expenses1"/>
      <sheetName val="bs_BP_04_SA1"/>
      <sheetName val="Summary_Minor_Jns_1"/>
      <sheetName val="a_o_r_1"/>
      <sheetName val="DETAILED__BOQ1"/>
      <sheetName val="(Do_not_delete)1"/>
      <sheetName val="Top_Line_-_WWW1"/>
      <sheetName val="R_A_2"/>
      <sheetName val="NonSSR"/>
      <sheetName val="Civil_BOC1"/>
      <sheetName val="Civil_BOC2"/>
      <sheetName val="Civil_BOC3"/>
      <sheetName val="Dimension"/>
      <sheetName val="SLS-S1"/>
      <sheetName val="6PILE  (돌출)"/>
      <sheetName val="Section_by_layers_old"/>
      <sheetName val="Calculation_(modi_final)"/>
      <sheetName val="Data_Base"/>
      <sheetName val="PEP-DATA"/>
      <sheetName val="hyperstatic"/>
      <sheetName val="a68analysis"/>
      <sheetName val="Package-2"/>
      <sheetName val="BOM"/>
      <sheetName val="Abut-9+741"/>
      <sheetName val="105-Services room vent Calcs"/>
      <sheetName val="1x2x2"/>
      <sheetName val="MDD-SG"/>
      <sheetName val="Roadlist"/>
      <sheetName val="Admin"/>
      <sheetName val="Culverts"/>
      <sheetName val="Bituminous"/>
      <sheetName val="Labour rates"/>
      <sheetName val="Hume Pipe"/>
      <sheetName val="Maintenance"/>
      <sheetName val="HeavyData"/>
      <sheetName val="BSG_A"/>
      <sheetName val="hours"/>
      <sheetName val="escalation"/>
      <sheetName val="Package No. 3R"/>
      <sheetName val="ord-lost_98&amp;99"/>
      <sheetName val="pile Fabrication"/>
      <sheetName val="1-12"/>
      <sheetName val="부대내역"/>
      <sheetName val="TOTAL NS"/>
      <sheetName val="Schdl"/>
      <sheetName val="diff bet phy &amp; stock"/>
      <sheetName val="expmore6months"/>
      <sheetName val="EQPnorm"/>
      <sheetName val="Cal(6.2.2) EMB-T"/>
      <sheetName val="BID"/>
      <sheetName val="BQ5"/>
      <sheetName val="자압"/>
      <sheetName val="공량산출서"/>
      <sheetName val="공종별집계"/>
      <sheetName val="10.Minor Structure"/>
      <sheetName val="Basis"/>
      <sheetName val="Sub-Analysis"/>
      <sheetName val="Not found as per ground reality"/>
      <sheetName val="5_01 H_P Culvert"/>
      <sheetName val="5_01 box culvert"/>
      <sheetName val="2.01"/>
      <sheetName val="Data.F8.BTR"/>
      <sheetName val="Lead statement ss5"/>
      <sheetName val="Annex- 6 - Delinator"/>
      <sheetName val="line intersection"/>
      <sheetName val="Cal(6.3.2) GSB-T"/>
      <sheetName val="LEVEL LHS"/>
      <sheetName val="LEVEL RHS"/>
      <sheetName val="Vashi Plaza"/>
      <sheetName val="Financial"/>
      <sheetName val="Total"/>
      <sheetName val="ogl_A_107"/>
      <sheetName val="RIP1"/>
      <sheetName val="FORM-W3"/>
      <sheetName val="Sheet2-76"/>
      <sheetName val="RES-PLANNING"/>
      <sheetName val="Macro1"/>
      <sheetName val="dlsolid"/>
      <sheetName val="doq-10 (Traffic)"/>
      <sheetName val="HP(9.200)"/>
      <sheetName val="doq-11(Miscellaneous)"/>
      <sheetName val="MATERIAL COST"/>
      <sheetName val="Dayworks Bill"/>
      <sheetName val="내역"/>
      <sheetName val="Pav't Calc"/>
      <sheetName val="Detail Analysis Sheet_for refer"/>
      <sheetName val="4 Annex 1 Basic rate"/>
      <sheetName val="DREV"/>
      <sheetName val="CREV"/>
      <sheetName val="cul_invSUBMITTED"/>
      <sheetName val="As per PCA"/>
      <sheetName val="B7_MW_SUB_SUMMARY5"/>
      <sheetName val="BILL_3J5"/>
      <sheetName val="BILL_3R5"/>
      <sheetName val="BILL_6J5"/>
      <sheetName val="Rectangular_Beam4"/>
      <sheetName val="UNP-NCW_4"/>
      <sheetName val="Stability"/>
      <sheetName val="section 3_dpr"/>
      <sheetName val="SECPROP"/>
      <sheetName val="Plant _  Machinery"/>
      <sheetName val="CABLENOS."/>
      <sheetName val="총괄표 (2)"/>
      <sheetName val="Paint"/>
      <sheetName val="LAB"/>
      <sheetName val=" Type I"/>
      <sheetName val="Backup"/>
      <sheetName val="Production"/>
      <sheetName val="Sensitivity"/>
      <sheetName val="Calculations"/>
      <sheetName val="Phasing"/>
      <sheetName val="final account"/>
      <sheetName val="Preliminaries"/>
      <sheetName val="TBAL9697 -group wise  sdpl"/>
      <sheetName val="demir"/>
      <sheetName val="floor slab-RS2"/>
      <sheetName val="F1a-Pile"/>
      <sheetName val="BOQ DIS"/>
      <sheetName val="mlead"/>
      <sheetName val="1150"/>
      <sheetName val="1120"/>
      <sheetName val="1130"/>
      <sheetName val="1140"/>
      <sheetName val="sum PWAY"/>
      <sheetName val="D&amp;G charges"/>
      <sheetName val="1410"/>
      <sheetName val="1420"/>
      <sheetName val="1431"/>
      <sheetName val="1432"/>
      <sheetName val="1433"/>
      <sheetName val="1441"/>
      <sheetName val="1442"/>
      <sheetName val="1443"/>
      <sheetName val="1444"/>
      <sheetName val="1445"/>
      <sheetName val="1446"/>
      <sheetName val="1447"/>
      <sheetName val="1451"/>
      <sheetName val="1452"/>
      <sheetName val="1453"/>
      <sheetName val="1454"/>
      <sheetName val="1455"/>
      <sheetName val="1456"/>
      <sheetName val="1462-I"/>
      <sheetName val="1463-I"/>
      <sheetName val="1464-I"/>
      <sheetName val="1474"/>
      <sheetName val="PX1DATA"/>
      <sheetName val="PX2DATA"/>
      <sheetName val="Overheads"/>
      <sheetName val="Project Inputs"/>
      <sheetName val="Road_data"/>
      <sheetName val="Slab_CUL_ABS_"/>
      <sheetName val="Slab_Cul_Detailed"/>
      <sheetName val="Title_page_(2)"/>
      <sheetName val="RTG_Abs_"/>
      <sheetName val="RTG_Det"/>
      <sheetName val="D_Est_-"/>
      <sheetName val="_3_R_Abs_pipe_(2)"/>
      <sheetName val="_3_R_Det_Pipe_(2)"/>
      <sheetName val="_3_R_Pipe_Culvert_Drawing_(2)"/>
      <sheetName val="_1_R_Abs_pipe"/>
      <sheetName val="1_R_Det_Pipe"/>
      <sheetName val="_1_R_Pipe_Culvert_Drawing"/>
      <sheetName val="crash_barrier_data"/>
      <sheetName val="crash_barrier_dwg"/>
      <sheetName val="CS-1_(2)"/>
      <sheetName val="CS_(2)"/>
      <sheetName val="COMMON_Details_"/>
      <sheetName val="CS_(3)"/>
      <sheetName val="P&amp;L-1_"/>
      <sheetName val="@RISK_Correlations1"/>
      <sheetName val="HBI_NCD1"/>
      <sheetName val="Analysis-Drains_&amp;_Misc1"/>
      <sheetName val="Lead_Statement_(PCC)1"/>
      <sheetName val="Analysis-NH-Traf_&amp;_Trans1"/>
      <sheetName val="Road_data1"/>
      <sheetName val="CONC_(Option-2)1"/>
      <sheetName val="Project_Budget_Worksheet1"/>
      <sheetName val="Slab_CUL_ABS_1"/>
      <sheetName val="Slab_Cul_Detailed1"/>
      <sheetName val="Title_page_(2)1"/>
      <sheetName val="RTG_Abs_1"/>
      <sheetName val="RTG_Det1"/>
      <sheetName val="D_Est_-1"/>
      <sheetName val="_3_R_Abs_pipe_(2)1"/>
      <sheetName val="_3_R_Det_Pipe_(2)1"/>
      <sheetName val="_3_R_Pipe_Culvert_Drawing_(2)1"/>
      <sheetName val="_1_R_Abs_pipe1"/>
      <sheetName val="1_R_Det_Pipe1"/>
      <sheetName val="_1_R_Pipe_Culvert_Drawing1"/>
      <sheetName val="crash_barrier_data1"/>
      <sheetName val="crash_barrier_dwg1"/>
      <sheetName val="CS-1_(2)1"/>
      <sheetName val="CS_(2)1"/>
      <sheetName val="COMMON_Details_1"/>
      <sheetName val="CS_(3)1"/>
      <sheetName val="Embk_top_(2)1"/>
      <sheetName val="P&amp;L-1_1"/>
      <sheetName val="Abs_PMRL1"/>
      <sheetName val="Other_Mat_"/>
      <sheetName val="DT"/>
      <sheetName val="ABQ"/>
      <sheetName val="well"/>
      <sheetName val="#REF!"/>
      <sheetName val="Pond_Estimate"/>
      <sheetName val="discharge"/>
      <sheetName val="I.P"/>
      <sheetName val="m"/>
      <sheetName val="Main Data"/>
      <sheetName val="Detail-Est"/>
      <sheetName val="F-2A"/>
      <sheetName val="F-2B"/>
      <sheetName val="Lead1"/>
      <sheetName val="Lead2"/>
      <sheetName val="Lead3"/>
      <sheetName val="Lead4"/>
      <sheetName val="Lead5"/>
      <sheetName val="MATER._TO`T"/>
      <sheetName val="TEST_PREL_PROD"/>
      <sheetName val="Item_Code"/>
      <sheetName val="Onsite-Infra"/>
      <sheetName val=" Type III"/>
      <sheetName val="Back_Cal_for OMC"/>
    </sheetNames>
    <sheetDataSet>
      <sheetData sheetId="0">
        <row r="32">
          <cell r="C32">
            <v>120</v>
          </cell>
        </row>
      </sheetData>
      <sheetData sheetId="1" refreshError="1">
        <row r="32">
          <cell r="C32">
            <v>1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2">
          <cell r="C32">
            <v>120</v>
          </cell>
        </row>
      </sheetData>
      <sheetData sheetId="9">
        <row r="32">
          <cell r="C32">
            <v>120</v>
          </cell>
        </row>
      </sheetData>
      <sheetData sheetId="10">
        <row r="32">
          <cell r="C32">
            <v>120</v>
          </cell>
        </row>
      </sheetData>
      <sheetData sheetId="11">
        <row r="32">
          <cell r="C32">
            <v>12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32">
          <cell r="C32">
            <v>120</v>
          </cell>
        </row>
      </sheetData>
      <sheetData sheetId="43" refreshError="1"/>
      <sheetData sheetId="44">
        <row r="32">
          <cell r="C32">
            <v>120</v>
          </cell>
        </row>
      </sheetData>
      <sheetData sheetId="45">
        <row r="32">
          <cell r="C32">
            <v>120</v>
          </cell>
        </row>
      </sheetData>
      <sheetData sheetId="46">
        <row r="32">
          <cell r="C32">
            <v>120</v>
          </cell>
        </row>
      </sheetData>
      <sheetData sheetId="47">
        <row r="32">
          <cell r="C32">
            <v>120</v>
          </cell>
        </row>
      </sheetData>
      <sheetData sheetId="48">
        <row r="32">
          <cell r="C32">
            <v>120</v>
          </cell>
        </row>
      </sheetData>
      <sheetData sheetId="49">
        <row r="32">
          <cell r="C32">
            <v>120</v>
          </cell>
        </row>
      </sheetData>
      <sheetData sheetId="50">
        <row r="32">
          <cell r="C32">
            <v>12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>
        <row r="32">
          <cell r="C32">
            <v>120</v>
          </cell>
        </row>
      </sheetData>
      <sheetData sheetId="170">
        <row r="32">
          <cell r="C32">
            <v>120</v>
          </cell>
        </row>
      </sheetData>
      <sheetData sheetId="171">
        <row r="32">
          <cell r="C32">
            <v>120</v>
          </cell>
        </row>
      </sheetData>
      <sheetData sheetId="172">
        <row r="32">
          <cell r="C32">
            <v>120</v>
          </cell>
        </row>
      </sheetData>
      <sheetData sheetId="173">
        <row r="32">
          <cell r="C32">
            <v>120</v>
          </cell>
        </row>
      </sheetData>
      <sheetData sheetId="174">
        <row r="32">
          <cell r="C32">
            <v>120</v>
          </cell>
        </row>
      </sheetData>
      <sheetData sheetId="175">
        <row r="32">
          <cell r="C32">
            <v>120</v>
          </cell>
        </row>
      </sheetData>
      <sheetData sheetId="176">
        <row r="32">
          <cell r="C32">
            <v>120</v>
          </cell>
        </row>
      </sheetData>
      <sheetData sheetId="177">
        <row r="32">
          <cell r="C32">
            <v>120</v>
          </cell>
        </row>
      </sheetData>
      <sheetData sheetId="178">
        <row r="32">
          <cell r="C32">
            <v>120</v>
          </cell>
        </row>
      </sheetData>
      <sheetData sheetId="179">
        <row r="32">
          <cell r="C32">
            <v>120</v>
          </cell>
        </row>
      </sheetData>
      <sheetData sheetId="180">
        <row r="32">
          <cell r="C32">
            <v>120</v>
          </cell>
        </row>
      </sheetData>
      <sheetData sheetId="181">
        <row r="32">
          <cell r="C32">
            <v>120</v>
          </cell>
        </row>
      </sheetData>
      <sheetData sheetId="182">
        <row r="32">
          <cell r="C32">
            <v>120</v>
          </cell>
        </row>
      </sheetData>
      <sheetData sheetId="183">
        <row r="32">
          <cell r="C32">
            <v>120</v>
          </cell>
        </row>
      </sheetData>
      <sheetData sheetId="184">
        <row r="32">
          <cell r="C32">
            <v>120</v>
          </cell>
        </row>
      </sheetData>
      <sheetData sheetId="185">
        <row r="32">
          <cell r="C32">
            <v>120</v>
          </cell>
        </row>
      </sheetData>
      <sheetData sheetId="186">
        <row r="32">
          <cell r="C32">
            <v>120</v>
          </cell>
        </row>
      </sheetData>
      <sheetData sheetId="187">
        <row r="32">
          <cell r="C32">
            <v>120</v>
          </cell>
        </row>
      </sheetData>
      <sheetData sheetId="188">
        <row r="32">
          <cell r="C32">
            <v>120</v>
          </cell>
        </row>
      </sheetData>
      <sheetData sheetId="189">
        <row r="32">
          <cell r="C32">
            <v>120</v>
          </cell>
        </row>
      </sheetData>
      <sheetData sheetId="190">
        <row r="32">
          <cell r="C32">
            <v>120</v>
          </cell>
        </row>
      </sheetData>
      <sheetData sheetId="191">
        <row r="32">
          <cell r="C32">
            <v>120</v>
          </cell>
        </row>
      </sheetData>
      <sheetData sheetId="192">
        <row r="32">
          <cell r="C32">
            <v>120</v>
          </cell>
        </row>
      </sheetData>
      <sheetData sheetId="193">
        <row r="32">
          <cell r="C32">
            <v>120</v>
          </cell>
        </row>
      </sheetData>
      <sheetData sheetId="194">
        <row r="32">
          <cell r="C32">
            <v>120</v>
          </cell>
        </row>
      </sheetData>
      <sheetData sheetId="195">
        <row r="32">
          <cell r="C32">
            <v>120</v>
          </cell>
        </row>
      </sheetData>
      <sheetData sheetId="196">
        <row r="32">
          <cell r="C32">
            <v>120</v>
          </cell>
        </row>
      </sheetData>
      <sheetData sheetId="197">
        <row r="32">
          <cell r="C32">
            <v>120</v>
          </cell>
        </row>
      </sheetData>
      <sheetData sheetId="198">
        <row r="32">
          <cell r="C32">
            <v>120</v>
          </cell>
        </row>
      </sheetData>
      <sheetData sheetId="199">
        <row r="32">
          <cell r="C32">
            <v>120</v>
          </cell>
        </row>
      </sheetData>
      <sheetData sheetId="200">
        <row r="32">
          <cell r="C32">
            <v>120</v>
          </cell>
        </row>
      </sheetData>
      <sheetData sheetId="201">
        <row r="32">
          <cell r="C32">
            <v>120</v>
          </cell>
        </row>
      </sheetData>
      <sheetData sheetId="202">
        <row r="32">
          <cell r="C32">
            <v>120</v>
          </cell>
        </row>
      </sheetData>
      <sheetData sheetId="203">
        <row r="32">
          <cell r="C32">
            <v>120</v>
          </cell>
        </row>
      </sheetData>
      <sheetData sheetId="204">
        <row r="32">
          <cell r="C32">
            <v>120</v>
          </cell>
        </row>
      </sheetData>
      <sheetData sheetId="205">
        <row r="32">
          <cell r="C32">
            <v>120</v>
          </cell>
        </row>
      </sheetData>
      <sheetData sheetId="206">
        <row r="32">
          <cell r="C32">
            <v>120</v>
          </cell>
        </row>
      </sheetData>
      <sheetData sheetId="207">
        <row r="32">
          <cell r="C32">
            <v>120</v>
          </cell>
        </row>
      </sheetData>
      <sheetData sheetId="208">
        <row r="32">
          <cell r="C32">
            <v>120</v>
          </cell>
        </row>
      </sheetData>
      <sheetData sheetId="209">
        <row r="32">
          <cell r="C32">
            <v>120</v>
          </cell>
        </row>
      </sheetData>
      <sheetData sheetId="210">
        <row r="32">
          <cell r="C32">
            <v>120</v>
          </cell>
        </row>
      </sheetData>
      <sheetData sheetId="211">
        <row r="32">
          <cell r="C32">
            <v>120</v>
          </cell>
        </row>
      </sheetData>
      <sheetData sheetId="212">
        <row r="32">
          <cell r="C32">
            <v>120</v>
          </cell>
        </row>
      </sheetData>
      <sheetData sheetId="213">
        <row r="32">
          <cell r="C32">
            <v>120</v>
          </cell>
        </row>
      </sheetData>
      <sheetData sheetId="214">
        <row r="32">
          <cell r="C32">
            <v>120</v>
          </cell>
        </row>
      </sheetData>
      <sheetData sheetId="215">
        <row r="32">
          <cell r="C32">
            <v>120</v>
          </cell>
        </row>
      </sheetData>
      <sheetData sheetId="216">
        <row r="32">
          <cell r="C32">
            <v>120</v>
          </cell>
        </row>
      </sheetData>
      <sheetData sheetId="217">
        <row r="32">
          <cell r="C32">
            <v>120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>
        <row r="32">
          <cell r="C32">
            <v>120</v>
          </cell>
        </row>
      </sheetData>
      <sheetData sheetId="250">
        <row r="32">
          <cell r="C32">
            <v>120</v>
          </cell>
        </row>
      </sheetData>
      <sheetData sheetId="251" refreshError="1"/>
      <sheetData sheetId="252">
        <row r="32">
          <cell r="C32">
            <v>120</v>
          </cell>
        </row>
      </sheetData>
      <sheetData sheetId="253">
        <row r="32">
          <cell r="C32">
            <v>120</v>
          </cell>
        </row>
      </sheetData>
      <sheetData sheetId="254">
        <row r="32">
          <cell r="C32">
            <v>120</v>
          </cell>
        </row>
      </sheetData>
      <sheetData sheetId="255">
        <row r="32">
          <cell r="C32">
            <v>120</v>
          </cell>
        </row>
      </sheetData>
      <sheetData sheetId="256">
        <row r="32">
          <cell r="C32">
            <v>120</v>
          </cell>
        </row>
      </sheetData>
      <sheetData sheetId="257">
        <row r="32">
          <cell r="C32">
            <v>120</v>
          </cell>
        </row>
      </sheetData>
      <sheetData sheetId="258">
        <row r="32">
          <cell r="C32">
            <v>120</v>
          </cell>
        </row>
      </sheetData>
      <sheetData sheetId="259">
        <row r="32">
          <cell r="C32">
            <v>120</v>
          </cell>
        </row>
      </sheetData>
      <sheetData sheetId="260">
        <row r="32">
          <cell r="C32">
            <v>120</v>
          </cell>
        </row>
      </sheetData>
      <sheetData sheetId="261">
        <row r="32">
          <cell r="C32">
            <v>120</v>
          </cell>
        </row>
      </sheetData>
      <sheetData sheetId="262">
        <row r="32">
          <cell r="C32">
            <v>120</v>
          </cell>
        </row>
      </sheetData>
      <sheetData sheetId="263">
        <row r="32">
          <cell r="C32">
            <v>120</v>
          </cell>
        </row>
      </sheetData>
      <sheetData sheetId="264">
        <row r="32">
          <cell r="C32">
            <v>120</v>
          </cell>
        </row>
      </sheetData>
      <sheetData sheetId="265">
        <row r="32">
          <cell r="C32">
            <v>120</v>
          </cell>
        </row>
      </sheetData>
      <sheetData sheetId="266">
        <row r="32">
          <cell r="C32">
            <v>120</v>
          </cell>
        </row>
      </sheetData>
      <sheetData sheetId="267">
        <row r="32">
          <cell r="C32">
            <v>120</v>
          </cell>
        </row>
      </sheetData>
      <sheetData sheetId="268">
        <row r="32">
          <cell r="C32">
            <v>120</v>
          </cell>
        </row>
      </sheetData>
      <sheetData sheetId="269">
        <row r="32">
          <cell r="C32">
            <v>120</v>
          </cell>
        </row>
      </sheetData>
      <sheetData sheetId="270">
        <row r="32">
          <cell r="C32">
            <v>120</v>
          </cell>
        </row>
      </sheetData>
      <sheetData sheetId="271">
        <row r="32">
          <cell r="C32">
            <v>120</v>
          </cell>
        </row>
      </sheetData>
      <sheetData sheetId="272">
        <row r="32">
          <cell r="C32">
            <v>120</v>
          </cell>
        </row>
      </sheetData>
      <sheetData sheetId="273">
        <row r="32">
          <cell r="C32">
            <v>120</v>
          </cell>
        </row>
      </sheetData>
      <sheetData sheetId="274">
        <row r="32">
          <cell r="C32">
            <v>120</v>
          </cell>
        </row>
      </sheetData>
      <sheetData sheetId="275">
        <row r="32">
          <cell r="C32">
            <v>120</v>
          </cell>
        </row>
      </sheetData>
      <sheetData sheetId="276">
        <row r="32">
          <cell r="C32">
            <v>120</v>
          </cell>
        </row>
      </sheetData>
      <sheetData sheetId="277">
        <row r="32">
          <cell r="C32">
            <v>120</v>
          </cell>
        </row>
      </sheetData>
      <sheetData sheetId="278">
        <row r="32">
          <cell r="C32">
            <v>120</v>
          </cell>
        </row>
      </sheetData>
      <sheetData sheetId="279">
        <row r="32">
          <cell r="C32">
            <v>120</v>
          </cell>
        </row>
      </sheetData>
      <sheetData sheetId="280">
        <row r="32">
          <cell r="C32">
            <v>120</v>
          </cell>
        </row>
      </sheetData>
      <sheetData sheetId="281">
        <row r="32">
          <cell r="C32">
            <v>120</v>
          </cell>
        </row>
      </sheetData>
      <sheetData sheetId="282">
        <row r="32">
          <cell r="C32">
            <v>120</v>
          </cell>
        </row>
      </sheetData>
      <sheetData sheetId="283">
        <row r="32">
          <cell r="C32">
            <v>120</v>
          </cell>
        </row>
      </sheetData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32">
          <cell r="C32">
            <v>120</v>
          </cell>
        </row>
      </sheetData>
      <sheetData sheetId="295">
        <row r="32">
          <cell r="C32">
            <v>120</v>
          </cell>
        </row>
      </sheetData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>
        <row r="32">
          <cell r="C32">
            <v>120</v>
          </cell>
        </row>
      </sheetData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32">
          <cell r="C32">
            <v>120</v>
          </cell>
        </row>
      </sheetData>
      <sheetData sheetId="314">
        <row r="32">
          <cell r="C32">
            <v>120</v>
          </cell>
        </row>
      </sheetData>
      <sheetData sheetId="315">
        <row r="32">
          <cell r="C32">
            <v>120</v>
          </cell>
        </row>
      </sheetData>
      <sheetData sheetId="316">
        <row r="32">
          <cell r="C32">
            <v>120</v>
          </cell>
        </row>
      </sheetData>
      <sheetData sheetId="317">
        <row r="32">
          <cell r="C32">
            <v>120</v>
          </cell>
        </row>
      </sheetData>
      <sheetData sheetId="318"/>
      <sheetData sheetId="319">
        <row r="32">
          <cell r="C32">
            <v>120</v>
          </cell>
        </row>
      </sheetData>
      <sheetData sheetId="320">
        <row r="32">
          <cell r="C32">
            <v>120</v>
          </cell>
        </row>
      </sheetData>
      <sheetData sheetId="321" refreshError="1"/>
      <sheetData sheetId="322">
        <row r="32">
          <cell r="C32">
            <v>120</v>
          </cell>
        </row>
      </sheetData>
      <sheetData sheetId="323">
        <row r="32">
          <cell r="C32">
            <v>120</v>
          </cell>
        </row>
      </sheetData>
      <sheetData sheetId="324">
        <row r="32">
          <cell r="C32">
            <v>120</v>
          </cell>
        </row>
      </sheetData>
      <sheetData sheetId="325">
        <row r="32">
          <cell r="C32">
            <v>120</v>
          </cell>
        </row>
      </sheetData>
      <sheetData sheetId="326">
        <row r="32">
          <cell r="C32">
            <v>120</v>
          </cell>
        </row>
      </sheetData>
      <sheetData sheetId="327">
        <row r="32">
          <cell r="C32">
            <v>120</v>
          </cell>
        </row>
      </sheetData>
      <sheetData sheetId="328">
        <row r="32">
          <cell r="C32">
            <v>120</v>
          </cell>
        </row>
      </sheetData>
      <sheetData sheetId="329">
        <row r="32">
          <cell r="C32">
            <v>120</v>
          </cell>
        </row>
      </sheetData>
      <sheetData sheetId="330">
        <row r="32">
          <cell r="C32">
            <v>120</v>
          </cell>
        </row>
      </sheetData>
      <sheetData sheetId="331">
        <row r="32">
          <cell r="C32">
            <v>120</v>
          </cell>
        </row>
      </sheetData>
      <sheetData sheetId="332">
        <row r="32">
          <cell r="C32">
            <v>120</v>
          </cell>
        </row>
      </sheetData>
      <sheetData sheetId="333">
        <row r="32">
          <cell r="C32">
            <v>120</v>
          </cell>
        </row>
      </sheetData>
      <sheetData sheetId="334">
        <row r="32">
          <cell r="C32">
            <v>120</v>
          </cell>
        </row>
      </sheetData>
      <sheetData sheetId="335">
        <row r="32">
          <cell r="C32">
            <v>120</v>
          </cell>
        </row>
      </sheetData>
      <sheetData sheetId="336">
        <row r="32">
          <cell r="C32">
            <v>120</v>
          </cell>
        </row>
      </sheetData>
      <sheetData sheetId="337">
        <row r="32">
          <cell r="C32">
            <v>120</v>
          </cell>
        </row>
      </sheetData>
      <sheetData sheetId="338">
        <row r="32">
          <cell r="C32">
            <v>120</v>
          </cell>
        </row>
      </sheetData>
      <sheetData sheetId="339">
        <row r="32">
          <cell r="C32">
            <v>120</v>
          </cell>
        </row>
      </sheetData>
      <sheetData sheetId="340">
        <row r="32">
          <cell r="C32">
            <v>120</v>
          </cell>
        </row>
      </sheetData>
      <sheetData sheetId="341">
        <row r="32">
          <cell r="C32">
            <v>120</v>
          </cell>
        </row>
      </sheetData>
      <sheetData sheetId="342">
        <row r="32">
          <cell r="C32">
            <v>120</v>
          </cell>
        </row>
      </sheetData>
      <sheetData sheetId="343">
        <row r="32">
          <cell r="C32">
            <v>120</v>
          </cell>
        </row>
      </sheetData>
      <sheetData sheetId="344">
        <row r="32">
          <cell r="C32">
            <v>120</v>
          </cell>
        </row>
      </sheetData>
      <sheetData sheetId="345">
        <row r="32">
          <cell r="C32">
            <v>120</v>
          </cell>
        </row>
      </sheetData>
      <sheetData sheetId="346">
        <row r="32">
          <cell r="C32">
            <v>120</v>
          </cell>
        </row>
      </sheetData>
      <sheetData sheetId="347">
        <row r="32">
          <cell r="C32">
            <v>120</v>
          </cell>
        </row>
      </sheetData>
      <sheetData sheetId="348">
        <row r="32">
          <cell r="C32">
            <v>120</v>
          </cell>
        </row>
      </sheetData>
      <sheetData sheetId="349">
        <row r="32">
          <cell r="C32">
            <v>120</v>
          </cell>
        </row>
      </sheetData>
      <sheetData sheetId="350">
        <row r="32">
          <cell r="C32">
            <v>120</v>
          </cell>
        </row>
      </sheetData>
      <sheetData sheetId="351">
        <row r="32">
          <cell r="C32">
            <v>120</v>
          </cell>
        </row>
      </sheetData>
      <sheetData sheetId="352">
        <row r="32">
          <cell r="C32">
            <v>120</v>
          </cell>
        </row>
      </sheetData>
      <sheetData sheetId="353">
        <row r="32">
          <cell r="C32">
            <v>120</v>
          </cell>
        </row>
      </sheetData>
      <sheetData sheetId="354">
        <row r="32">
          <cell r="C32">
            <v>120</v>
          </cell>
        </row>
      </sheetData>
      <sheetData sheetId="355">
        <row r="32">
          <cell r="C32">
            <v>120</v>
          </cell>
        </row>
      </sheetData>
      <sheetData sheetId="356">
        <row r="32">
          <cell r="C32">
            <v>120</v>
          </cell>
        </row>
      </sheetData>
      <sheetData sheetId="357">
        <row r="32">
          <cell r="C32">
            <v>120</v>
          </cell>
        </row>
      </sheetData>
      <sheetData sheetId="358">
        <row r="32">
          <cell r="C32">
            <v>120</v>
          </cell>
        </row>
      </sheetData>
      <sheetData sheetId="359" refreshError="1"/>
      <sheetData sheetId="360" refreshError="1"/>
      <sheetData sheetId="361" refreshError="1"/>
      <sheetData sheetId="362" refreshError="1"/>
      <sheetData sheetId="363">
        <row r="32">
          <cell r="C32">
            <v>120</v>
          </cell>
        </row>
      </sheetData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>
        <row r="32">
          <cell r="C32">
            <v>120</v>
          </cell>
        </row>
      </sheetData>
      <sheetData sheetId="374">
        <row r="32">
          <cell r="C32">
            <v>120</v>
          </cell>
        </row>
      </sheetData>
      <sheetData sheetId="375">
        <row r="32">
          <cell r="C32">
            <v>120</v>
          </cell>
        </row>
      </sheetData>
      <sheetData sheetId="376">
        <row r="32">
          <cell r="C32">
            <v>120</v>
          </cell>
        </row>
      </sheetData>
      <sheetData sheetId="377">
        <row r="32">
          <cell r="C32">
            <v>120</v>
          </cell>
        </row>
      </sheetData>
      <sheetData sheetId="378">
        <row r="32">
          <cell r="C32">
            <v>120</v>
          </cell>
        </row>
      </sheetData>
      <sheetData sheetId="379">
        <row r="32">
          <cell r="C32">
            <v>120</v>
          </cell>
        </row>
      </sheetData>
      <sheetData sheetId="380">
        <row r="32">
          <cell r="C32">
            <v>120</v>
          </cell>
        </row>
      </sheetData>
      <sheetData sheetId="381">
        <row r="32">
          <cell r="C32">
            <v>120</v>
          </cell>
        </row>
      </sheetData>
      <sheetData sheetId="382">
        <row r="32">
          <cell r="C32">
            <v>120</v>
          </cell>
        </row>
      </sheetData>
      <sheetData sheetId="383">
        <row r="32">
          <cell r="C32">
            <v>120</v>
          </cell>
        </row>
      </sheetData>
      <sheetData sheetId="384">
        <row r="32">
          <cell r="C32">
            <v>120</v>
          </cell>
        </row>
      </sheetData>
      <sheetData sheetId="385">
        <row r="32">
          <cell r="C32">
            <v>120</v>
          </cell>
        </row>
      </sheetData>
      <sheetData sheetId="386">
        <row r="32">
          <cell r="C32">
            <v>120</v>
          </cell>
        </row>
      </sheetData>
      <sheetData sheetId="387">
        <row r="32">
          <cell r="C32">
            <v>120</v>
          </cell>
        </row>
      </sheetData>
      <sheetData sheetId="388">
        <row r="32">
          <cell r="C32">
            <v>120</v>
          </cell>
        </row>
      </sheetData>
      <sheetData sheetId="389">
        <row r="32">
          <cell r="C32">
            <v>120</v>
          </cell>
        </row>
      </sheetData>
      <sheetData sheetId="390">
        <row r="32">
          <cell r="C32">
            <v>120</v>
          </cell>
        </row>
      </sheetData>
      <sheetData sheetId="391">
        <row r="32">
          <cell r="C32">
            <v>120</v>
          </cell>
        </row>
      </sheetData>
      <sheetData sheetId="392">
        <row r="32">
          <cell r="C32">
            <v>120</v>
          </cell>
        </row>
      </sheetData>
      <sheetData sheetId="393">
        <row r="32">
          <cell r="C32">
            <v>120</v>
          </cell>
        </row>
      </sheetData>
      <sheetData sheetId="394">
        <row r="32">
          <cell r="C32">
            <v>120</v>
          </cell>
        </row>
      </sheetData>
      <sheetData sheetId="395">
        <row r="32">
          <cell r="C32">
            <v>120</v>
          </cell>
        </row>
      </sheetData>
      <sheetData sheetId="396">
        <row r="32">
          <cell r="C32">
            <v>120</v>
          </cell>
        </row>
      </sheetData>
      <sheetData sheetId="397">
        <row r="32">
          <cell r="C32">
            <v>120</v>
          </cell>
        </row>
      </sheetData>
      <sheetData sheetId="398">
        <row r="32">
          <cell r="C32">
            <v>120</v>
          </cell>
        </row>
      </sheetData>
      <sheetData sheetId="399">
        <row r="32">
          <cell r="C32">
            <v>120</v>
          </cell>
        </row>
      </sheetData>
      <sheetData sheetId="400">
        <row r="32">
          <cell r="C32">
            <v>120</v>
          </cell>
        </row>
      </sheetData>
      <sheetData sheetId="401">
        <row r="32">
          <cell r="C32">
            <v>120</v>
          </cell>
        </row>
      </sheetData>
      <sheetData sheetId="402">
        <row r="32">
          <cell r="C32">
            <v>120</v>
          </cell>
        </row>
      </sheetData>
      <sheetData sheetId="403">
        <row r="32">
          <cell r="C32">
            <v>120</v>
          </cell>
        </row>
      </sheetData>
      <sheetData sheetId="404">
        <row r="32">
          <cell r="C32">
            <v>120</v>
          </cell>
        </row>
      </sheetData>
      <sheetData sheetId="405">
        <row r="32">
          <cell r="C32">
            <v>120</v>
          </cell>
        </row>
      </sheetData>
      <sheetData sheetId="406">
        <row r="32">
          <cell r="C32">
            <v>120</v>
          </cell>
        </row>
      </sheetData>
      <sheetData sheetId="407">
        <row r="32">
          <cell r="C32">
            <v>120</v>
          </cell>
        </row>
      </sheetData>
      <sheetData sheetId="408">
        <row r="32">
          <cell r="C32">
            <v>120</v>
          </cell>
        </row>
      </sheetData>
      <sheetData sheetId="409">
        <row r="32">
          <cell r="C32">
            <v>120</v>
          </cell>
        </row>
      </sheetData>
      <sheetData sheetId="410">
        <row r="32">
          <cell r="C32">
            <v>120</v>
          </cell>
        </row>
      </sheetData>
      <sheetData sheetId="411">
        <row r="32">
          <cell r="C32">
            <v>120</v>
          </cell>
        </row>
      </sheetData>
      <sheetData sheetId="412">
        <row r="32">
          <cell r="C32">
            <v>120</v>
          </cell>
        </row>
      </sheetData>
      <sheetData sheetId="413">
        <row r="32">
          <cell r="C32">
            <v>120</v>
          </cell>
        </row>
      </sheetData>
      <sheetData sheetId="414">
        <row r="32">
          <cell r="C32">
            <v>120</v>
          </cell>
        </row>
      </sheetData>
      <sheetData sheetId="415">
        <row r="32">
          <cell r="C32">
            <v>120</v>
          </cell>
        </row>
      </sheetData>
      <sheetData sheetId="416">
        <row r="32">
          <cell r="C32">
            <v>120</v>
          </cell>
        </row>
      </sheetData>
      <sheetData sheetId="417">
        <row r="32">
          <cell r="C32">
            <v>120</v>
          </cell>
        </row>
      </sheetData>
      <sheetData sheetId="418">
        <row r="32">
          <cell r="C32">
            <v>120</v>
          </cell>
        </row>
      </sheetData>
      <sheetData sheetId="419">
        <row r="32">
          <cell r="C32">
            <v>120</v>
          </cell>
        </row>
      </sheetData>
      <sheetData sheetId="420">
        <row r="32">
          <cell r="C32">
            <v>120</v>
          </cell>
        </row>
      </sheetData>
      <sheetData sheetId="421">
        <row r="32">
          <cell r="C32">
            <v>120</v>
          </cell>
        </row>
      </sheetData>
      <sheetData sheetId="422">
        <row r="32">
          <cell r="C32">
            <v>120</v>
          </cell>
        </row>
      </sheetData>
      <sheetData sheetId="423">
        <row r="32">
          <cell r="C32">
            <v>120</v>
          </cell>
        </row>
      </sheetData>
      <sheetData sheetId="424">
        <row r="32">
          <cell r="C32">
            <v>120</v>
          </cell>
        </row>
      </sheetData>
      <sheetData sheetId="425">
        <row r="32">
          <cell r="C32">
            <v>120</v>
          </cell>
        </row>
      </sheetData>
      <sheetData sheetId="426">
        <row r="32">
          <cell r="C32">
            <v>120</v>
          </cell>
        </row>
      </sheetData>
      <sheetData sheetId="427">
        <row r="32">
          <cell r="C32">
            <v>120</v>
          </cell>
        </row>
      </sheetData>
      <sheetData sheetId="428">
        <row r="32">
          <cell r="C32">
            <v>120</v>
          </cell>
        </row>
      </sheetData>
      <sheetData sheetId="429">
        <row r="32">
          <cell r="C32">
            <v>120</v>
          </cell>
        </row>
      </sheetData>
      <sheetData sheetId="430">
        <row r="32">
          <cell r="C32">
            <v>120</v>
          </cell>
        </row>
      </sheetData>
      <sheetData sheetId="431">
        <row r="32">
          <cell r="C32">
            <v>120</v>
          </cell>
        </row>
      </sheetData>
      <sheetData sheetId="432">
        <row r="32">
          <cell r="C32">
            <v>120</v>
          </cell>
        </row>
      </sheetData>
      <sheetData sheetId="433">
        <row r="32">
          <cell r="C32">
            <v>120</v>
          </cell>
        </row>
      </sheetData>
      <sheetData sheetId="434" refreshError="1"/>
      <sheetData sheetId="435" refreshError="1"/>
      <sheetData sheetId="436" refreshError="1"/>
      <sheetData sheetId="437">
        <row r="32">
          <cell r="C32">
            <v>120</v>
          </cell>
        </row>
      </sheetData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>
        <row r="32">
          <cell r="C32">
            <v>120</v>
          </cell>
        </row>
      </sheetData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>
        <row r="32">
          <cell r="C32">
            <v>120</v>
          </cell>
        </row>
      </sheetData>
      <sheetData sheetId="456">
        <row r="32">
          <cell r="C32">
            <v>120</v>
          </cell>
        </row>
      </sheetData>
      <sheetData sheetId="457">
        <row r="32">
          <cell r="C32">
            <v>120</v>
          </cell>
        </row>
      </sheetData>
      <sheetData sheetId="458">
        <row r="32">
          <cell r="C32">
            <v>120</v>
          </cell>
        </row>
      </sheetData>
      <sheetData sheetId="459">
        <row r="32">
          <cell r="C32">
            <v>120</v>
          </cell>
        </row>
      </sheetData>
      <sheetData sheetId="460">
        <row r="32">
          <cell r="C32">
            <v>120</v>
          </cell>
        </row>
      </sheetData>
      <sheetData sheetId="461">
        <row r="32">
          <cell r="C32">
            <v>120</v>
          </cell>
        </row>
      </sheetData>
      <sheetData sheetId="462" refreshError="1"/>
      <sheetData sheetId="463">
        <row r="32">
          <cell r="C32">
            <v>120</v>
          </cell>
        </row>
      </sheetData>
      <sheetData sheetId="464" refreshError="1"/>
      <sheetData sheetId="465">
        <row r="32">
          <cell r="C32">
            <v>120</v>
          </cell>
        </row>
      </sheetData>
      <sheetData sheetId="466">
        <row r="32">
          <cell r="C32">
            <v>120</v>
          </cell>
        </row>
      </sheetData>
      <sheetData sheetId="467">
        <row r="32">
          <cell r="C32">
            <v>120</v>
          </cell>
        </row>
      </sheetData>
      <sheetData sheetId="468" refreshError="1"/>
      <sheetData sheetId="469" refreshError="1"/>
      <sheetData sheetId="470">
        <row r="32">
          <cell r="C32">
            <v>120</v>
          </cell>
        </row>
      </sheetData>
      <sheetData sheetId="471">
        <row r="32">
          <cell r="C32">
            <v>120</v>
          </cell>
        </row>
      </sheetData>
      <sheetData sheetId="472">
        <row r="32">
          <cell r="C32">
            <v>120</v>
          </cell>
        </row>
      </sheetData>
      <sheetData sheetId="473">
        <row r="32">
          <cell r="C32">
            <v>120</v>
          </cell>
        </row>
      </sheetData>
      <sheetData sheetId="474">
        <row r="32">
          <cell r="C32">
            <v>120</v>
          </cell>
        </row>
      </sheetData>
      <sheetData sheetId="475">
        <row r="32">
          <cell r="C32">
            <v>120</v>
          </cell>
        </row>
      </sheetData>
      <sheetData sheetId="476">
        <row r="32">
          <cell r="C32">
            <v>120</v>
          </cell>
        </row>
      </sheetData>
      <sheetData sheetId="477">
        <row r="32">
          <cell r="C32">
            <v>120</v>
          </cell>
        </row>
      </sheetData>
      <sheetData sheetId="478">
        <row r="32">
          <cell r="C32">
            <v>120</v>
          </cell>
        </row>
      </sheetData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32">
          <cell r="C32">
            <v>120</v>
          </cell>
        </row>
      </sheetData>
      <sheetData sheetId="485">
        <row r="32">
          <cell r="C32">
            <v>120</v>
          </cell>
        </row>
      </sheetData>
      <sheetData sheetId="486">
        <row r="32">
          <cell r="C32">
            <v>120</v>
          </cell>
        </row>
      </sheetData>
      <sheetData sheetId="487">
        <row r="32">
          <cell r="C32">
            <v>120</v>
          </cell>
        </row>
      </sheetData>
      <sheetData sheetId="488">
        <row r="32">
          <cell r="C32">
            <v>120</v>
          </cell>
        </row>
      </sheetData>
      <sheetData sheetId="489">
        <row r="32">
          <cell r="C32">
            <v>120</v>
          </cell>
        </row>
      </sheetData>
      <sheetData sheetId="490">
        <row r="32">
          <cell r="C32">
            <v>120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>
        <row r="32">
          <cell r="C32">
            <v>120</v>
          </cell>
        </row>
      </sheetData>
      <sheetData sheetId="496">
        <row r="32">
          <cell r="C32">
            <v>120</v>
          </cell>
        </row>
      </sheetData>
      <sheetData sheetId="497">
        <row r="32">
          <cell r="C32">
            <v>120</v>
          </cell>
        </row>
      </sheetData>
      <sheetData sheetId="498">
        <row r="32">
          <cell r="C32">
            <v>120</v>
          </cell>
        </row>
      </sheetData>
      <sheetData sheetId="499">
        <row r="32">
          <cell r="C32">
            <v>120</v>
          </cell>
        </row>
      </sheetData>
      <sheetData sheetId="500">
        <row r="32">
          <cell r="C32">
            <v>120</v>
          </cell>
        </row>
      </sheetData>
      <sheetData sheetId="501">
        <row r="32">
          <cell r="C32">
            <v>120</v>
          </cell>
        </row>
      </sheetData>
      <sheetData sheetId="502">
        <row r="32">
          <cell r="C32">
            <v>120</v>
          </cell>
        </row>
      </sheetData>
      <sheetData sheetId="503" refreshError="1"/>
      <sheetData sheetId="504" refreshError="1"/>
      <sheetData sheetId="505">
        <row r="32">
          <cell r="C32">
            <v>120</v>
          </cell>
        </row>
      </sheetData>
      <sheetData sheetId="506">
        <row r="32">
          <cell r="C32">
            <v>120</v>
          </cell>
        </row>
      </sheetData>
      <sheetData sheetId="507">
        <row r="32">
          <cell r="C32">
            <v>120</v>
          </cell>
        </row>
      </sheetData>
      <sheetData sheetId="508" refreshError="1"/>
      <sheetData sheetId="509">
        <row r="32">
          <cell r="C32">
            <v>120</v>
          </cell>
        </row>
      </sheetData>
      <sheetData sheetId="510">
        <row r="32">
          <cell r="C32">
            <v>120</v>
          </cell>
        </row>
      </sheetData>
      <sheetData sheetId="511" refreshError="1"/>
      <sheetData sheetId="512">
        <row r="32">
          <cell r="C32">
            <v>120</v>
          </cell>
        </row>
      </sheetData>
      <sheetData sheetId="513">
        <row r="32">
          <cell r="C32">
            <v>120</v>
          </cell>
        </row>
      </sheetData>
      <sheetData sheetId="514">
        <row r="32">
          <cell r="C32">
            <v>120</v>
          </cell>
        </row>
      </sheetData>
      <sheetData sheetId="515">
        <row r="32">
          <cell r="C32">
            <v>120</v>
          </cell>
        </row>
      </sheetData>
      <sheetData sheetId="516">
        <row r="32">
          <cell r="C32">
            <v>120</v>
          </cell>
        </row>
      </sheetData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32">
          <cell r="C32">
            <v>120</v>
          </cell>
        </row>
      </sheetData>
      <sheetData sheetId="523">
        <row r="32">
          <cell r="C32">
            <v>120</v>
          </cell>
        </row>
      </sheetData>
      <sheetData sheetId="524">
        <row r="32">
          <cell r="C32">
            <v>120</v>
          </cell>
        </row>
      </sheetData>
      <sheetData sheetId="525">
        <row r="32">
          <cell r="C32">
            <v>120</v>
          </cell>
        </row>
      </sheetData>
      <sheetData sheetId="526">
        <row r="32">
          <cell r="C32">
            <v>120</v>
          </cell>
        </row>
      </sheetData>
      <sheetData sheetId="527">
        <row r="32">
          <cell r="C32">
            <v>120</v>
          </cell>
        </row>
      </sheetData>
      <sheetData sheetId="528">
        <row r="32">
          <cell r="C32">
            <v>120</v>
          </cell>
        </row>
      </sheetData>
      <sheetData sheetId="529" refreshError="1"/>
      <sheetData sheetId="530" refreshError="1"/>
      <sheetData sheetId="531">
        <row r="32">
          <cell r="C32">
            <v>120</v>
          </cell>
        </row>
      </sheetData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>
        <row r="32">
          <cell r="C32">
            <v>120</v>
          </cell>
        </row>
      </sheetData>
      <sheetData sheetId="549">
        <row r="32">
          <cell r="C32">
            <v>120</v>
          </cell>
        </row>
      </sheetData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32">
          <cell r="C32">
            <v>120</v>
          </cell>
        </row>
      </sheetData>
      <sheetData sheetId="604">
        <row r="32">
          <cell r="C32">
            <v>120</v>
          </cell>
        </row>
      </sheetData>
      <sheetData sheetId="605">
        <row r="32">
          <cell r="C32">
            <v>120</v>
          </cell>
        </row>
      </sheetData>
      <sheetData sheetId="606">
        <row r="32">
          <cell r="C32">
            <v>120</v>
          </cell>
        </row>
      </sheetData>
      <sheetData sheetId="607">
        <row r="32">
          <cell r="C32">
            <v>120</v>
          </cell>
        </row>
      </sheetData>
      <sheetData sheetId="608">
        <row r="32">
          <cell r="C32">
            <v>120</v>
          </cell>
        </row>
      </sheetData>
      <sheetData sheetId="609">
        <row r="32">
          <cell r="C32">
            <v>120</v>
          </cell>
        </row>
      </sheetData>
      <sheetData sheetId="610">
        <row r="32">
          <cell r="C32">
            <v>120</v>
          </cell>
        </row>
      </sheetData>
      <sheetData sheetId="611">
        <row r="32">
          <cell r="C32">
            <v>120</v>
          </cell>
        </row>
      </sheetData>
      <sheetData sheetId="612">
        <row r="32">
          <cell r="C32">
            <v>120</v>
          </cell>
        </row>
      </sheetData>
      <sheetData sheetId="613">
        <row r="32">
          <cell r="C32">
            <v>120</v>
          </cell>
        </row>
      </sheetData>
      <sheetData sheetId="614">
        <row r="32">
          <cell r="C32">
            <v>120</v>
          </cell>
        </row>
      </sheetData>
      <sheetData sheetId="615">
        <row r="32">
          <cell r="C32">
            <v>120</v>
          </cell>
        </row>
      </sheetData>
      <sheetData sheetId="616">
        <row r="32">
          <cell r="C32">
            <v>120</v>
          </cell>
        </row>
      </sheetData>
      <sheetData sheetId="617">
        <row r="32">
          <cell r="C32">
            <v>120</v>
          </cell>
        </row>
      </sheetData>
      <sheetData sheetId="618" refreshError="1"/>
      <sheetData sheetId="619">
        <row r="32">
          <cell r="C32">
            <v>120</v>
          </cell>
        </row>
      </sheetData>
      <sheetData sheetId="620">
        <row r="32">
          <cell r="C32">
            <v>120</v>
          </cell>
        </row>
      </sheetData>
      <sheetData sheetId="621">
        <row r="32">
          <cell r="C32">
            <v>120</v>
          </cell>
        </row>
      </sheetData>
      <sheetData sheetId="622">
        <row r="32">
          <cell r="C32">
            <v>120</v>
          </cell>
        </row>
      </sheetData>
      <sheetData sheetId="623">
        <row r="32">
          <cell r="C32">
            <v>120</v>
          </cell>
        </row>
      </sheetData>
      <sheetData sheetId="624">
        <row r="32">
          <cell r="C32">
            <v>120</v>
          </cell>
        </row>
      </sheetData>
      <sheetData sheetId="625">
        <row r="32">
          <cell r="C32">
            <v>120</v>
          </cell>
        </row>
      </sheetData>
      <sheetData sheetId="626">
        <row r="32">
          <cell r="C32">
            <v>120</v>
          </cell>
        </row>
      </sheetData>
      <sheetData sheetId="627" refreshError="1"/>
      <sheetData sheetId="628">
        <row r="32">
          <cell r="C32">
            <v>120</v>
          </cell>
        </row>
      </sheetData>
      <sheetData sheetId="629" refreshError="1"/>
      <sheetData sheetId="630" refreshError="1"/>
      <sheetData sheetId="631" refreshError="1"/>
      <sheetData sheetId="632">
        <row r="32">
          <cell r="C32">
            <v>120</v>
          </cell>
        </row>
      </sheetData>
      <sheetData sheetId="633">
        <row r="32">
          <cell r="C32">
            <v>120</v>
          </cell>
        </row>
      </sheetData>
      <sheetData sheetId="634" refreshError="1"/>
      <sheetData sheetId="635">
        <row r="32">
          <cell r="C32">
            <v>120</v>
          </cell>
        </row>
      </sheetData>
      <sheetData sheetId="636">
        <row r="32">
          <cell r="C32">
            <v>120</v>
          </cell>
        </row>
      </sheetData>
      <sheetData sheetId="637">
        <row r="32">
          <cell r="C32">
            <v>120</v>
          </cell>
        </row>
      </sheetData>
      <sheetData sheetId="638">
        <row r="32">
          <cell r="C32">
            <v>120</v>
          </cell>
        </row>
      </sheetData>
      <sheetData sheetId="639" refreshError="1"/>
      <sheetData sheetId="640" refreshError="1"/>
      <sheetData sheetId="641" refreshError="1"/>
      <sheetData sheetId="642">
        <row r="32">
          <cell r="C32">
            <v>120</v>
          </cell>
        </row>
      </sheetData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>
        <row r="32">
          <cell r="C32">
            <v>120</v>
          </cell>
        </row>
      </sheetData>
      <sheetData sheetId="649">
        <row r="32">
          <cell r="C32">
            <v>120</v>
          </cell>
        </row>
      </sheetData>
      <sheetData sheetId="650">
        <row r="32">
          <cell r="C32">
            <v>120</v>
          </cell>
        </row>
      </sheetData>
      <sheetData sheetId="651">
        <row r="32">
          <cell r="C32">
            <v>120</v>
          </cell>
        </row>
      </sheetData>
      <sheetData sheetId="652">
        <row r="32">
          <cell r="C32">
            <v>120</v>
          </cell>
        </row>
      </sheetData>
      <sheetData sheetId="653">
        <row r="32">
          <cell r="C32">
            <v>120</v>
          </cell>
        </row>
      </sheetData>
      <sheetData sheetId="654">
        <row r="32">
          <cell r="C32">
            <v>120</v>
          </cell>
        </row>
      </sheetData>
      <sheetData sheetId="655">
        <row r="32">
          <cell r="C32">
            <v>120</v>
          </cell>
        </row>
      </sheetData>
      <sheetData sheetId="656">
        <row r="32">
          <cell r="C32">
            <v>120</v>
          </cell>
        </row>
      </sheetData>
      <sheetData sheetId="657">
        <row r="32">
          <cell r="C32">
            <v>120</v>
          </cell>
        </row>
      </sheetData>
      <sheetData sheetId="658" refreshError="1"/>
      <sheetData sheetId="659" refreshError="1"/>
      <sheetData sheetId="660">
        <row r="32">
          <cell r="C32">
            <v>120</v>
          </cell>
        </row>
      </sheetData>
      <sheetData sheetId="661">
        <row r="32">
          <cell r="C32">
            <v>120</v>
          </cell>
        </row>
      </sheetData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>
        <row r="32">
          <cell r="C32">
            <v>120</v>
          </cell>
        </row>
      </sheetData>
      <sheetData sheetId="677" refreshError="1"/>
      <sheetData sheetId="678">
        <row r="32">
          <cell r="C32">
            <v>120</v>
          </cell>
        </row>
      </sheetData>
      <sheetData sheetId="679" refreshError="1"/>
      <sheetData sheetId="680" refreshError="1"/>
      <sheetData sheetId="681" refreshError="1"/>
      <sheetData sheetId="682">
        <row r="32">
          <cell r="C32">
            <v>120</v>
          </cell>
        </row>
      </sheetData>
      <sheetData sheetId="683">
        <row r="32">
          <cell r="C32">
            <v>120</v>
          </cell>
        </row>
      </sheetData>
      <sheetData sheetId="684" refreshError="1"/>
      <sheetData sheetId="685">
        <row r="32">
          <cell r="C32">
            <v>120</v>
          </cell>
        </row>
      </sheetData>
      <sheetData sheetId="686">
        <row r="32">
          <cell r="C32">
            <v>120</v>
          </cell>
        </row>
      </sheetData>
      <sheetData sheetId="687">
        <row r="32">
          <cell r="C32">
            <v>120</v>
          </cell>
        </row>
      </sheetData>
      <sheetData sheetId="688">
        <row r="32">
          <cell r="C32">
            <v>120</v>
          </cell>
        </row>
      </sheetData>
      <sheetData sheetId="689">
        <row r="32">
          <cell r="C32">
            <v>120</v>
          </cell>
        </row>
      </sheetData>
      <sheetData sheetId="690">
        <row r="32">
          <cell r="C32">
            <v>120</v>
          </cell>
        </row>
      </sheetData>
      <sheetData sheetId="691">
        <row r="32">
          <cell r="C32">
            <v>120</v>
          </cell>
        </row>
      </sheetData>
      <sheetData sheetId="692">
        <row r="32">
          <cell r="C32">
            <v>120</v>
          </cell>
        </row>
      </sheetData>
      <sheetData sheetId="693">
        <row r="32">
          <cell r="C32">
            <v>120</v>
          </cell>
        </row>
      </sheetData>
      <sheetData sheetId="694">
        <row r="32">
          <cell r="C32">
            <v>120</v>
          </cell>
        </row>
      </sheetData>
      <sheetData sheetId="695">
        <row r="32">
          <cell r="C32">
            <v>120</v>
          </cell>
        </row>
      </sheetData>
      <sheetData sheetId="696">
        <row r="32">
          <cell r="C32">
            <v>120</v>
          </cell>
        </row>
      </sheetData>
      <sheetData sheetId="697">
        <row r="32">
          <cell r="C32">
            <v>120</v>
          </cell>
        </row>
      </sheetData>
      <sheetData sheetId="698">
        <row r="32">
          <cell r="C32">
            <v>120</v>
          </cell>
        </row>
      </sheetData>
      <sheetData sheetId="699">
        <row r="32">
          <cell r="C32">
            <v>120</v>
          </cell>
        </row>
      </sheetData>
      <sheetData sheetId="700">
        <row r="32">
          <cell r="C32">
            <v>120</v>
          </cell>
        </row>
      </sheetData>
      <sheetData sheetId="701">
        <row r="32">
          <cell r="C32">
            <v>120</v>
          </cell>
        </row>
      </sheetData>
      <sheetData sheetId="702">
        <row r="32">
          <cell r="C32">
            <v>120</v>
          </cell>
        </row>
      </sheetData>
      <sheetData sheetId="703">
        <row r="32">
          <cell r="C32">
            <v>120</v>
          </cell>
        </row>
      </sheetData>
      <sheetData sheetId="704">
        <row r="32">
          <cell r="C32">
            <v>120</v>
          </cell>
        </row>
      </sheetData>
      <sheetData sheetId="705">
        <row r="32">
          <cell r="C32">
            <v>120</v>
          </cell>
        </row>
      </sheetData>
      <sheetData sheetId="706">
        <row r="32">
          <cell r="C32">
            <v>120</v>
          </cell>
        </row>
      </sheetData>
      <sheetData sheetId="707">
        <row r="32">
          <cell r="C32">
            <v>120</v>
          </cell>
        </row>
      </sheetData>
      <sheetData sheetId="708">
        <row r="32">
          <cell r="C32">
            <v>120</v>
          </cell>
        </row>
      </sheetData>
      <sheetData sheetId="709">
        <row r="32">
          <cell r="C32">
            <v>120</v>
          </cell>
        </row>
      </sheetData>
      <sheetData sheetId="710">
        <row r="32">
          <cell r="C32">
            <v>120</v>
          </cell>
        </row>
      </sheetData>
      <sheetData sheetId="711">
        <row r="32">
          <cell r="C32">
            <v>120</v>
          </cell>
        </row>
      </sheetData>
      <sheetData sheetId="712">
        <row r="32">
          <cell r="C32">
            <v>120</v>
          </cell>
        </row>
      </sheetData>
      <sheetData sheetId="713">
        <row r="32">
          <cell r="C32">
            <v>120</v>
          </cell>
        </row>
      </sheetData>
      <sheetData sheetId="714">
        <row r="32">
          <cell r="C32">
            <v>120</v>
          </cell>
        </row>
      </sheetData>
      <sheetData sheetId="715">
        <row r="32">
          <cell r="C32">
            <v>120</v>
          </cell>
        </row>
      </sheetData>
      <sheetData sheetId="716">
        <row r="32">
          <cell r="C32">
            <v>120</v>
          </cell>
        </row>
      </sheetData>
      <sheetData sheetId="717">
        <row r="32">
          <cell r="C32">
            <v>120</v>
          </cell>
        </row>
      </sheetData>
      <sheetData sheetId="718">
        <row r="32">
          <cell r="C32">
            <v>120</v>
          </cell>
        </row>
      </sheetData>
      <sheetData sheetId="719">
        <row r="32">
          <cell r="C32">
            <v>120</v>
          </cell>
        </row>
      </sheetData>
      <sheetData sheetId="720">
        <row r="32">
          <cell r="C32">
            <v>120</v>
          </cell>
        </row>
      </sheetData>
      <sheetData sheetId="721">
        <row r="32">
          <cell r="C32">
            <v>120</v>
          </cell>
        </row>
      </sheetData>
      <sheetData sheetId="722">
        <row r="32">
          <cell r="C32">
            <v>120</v>
          </cell>
        </row>
      </sheetData>
      <sheetData sheetId="723">
        <row r="32">
          <cell r="C32">
            <v>120</v>
          </cell>
        </row>
      </sheetData>
      <sheetData sheetId="724">
        <row r="32">
          <cell r="C32">
            <v>120</v>
          </cell>
        </row>
      </sheetData>
      <sheetData sheetId="725">
        <row r="32">
          <cell r="C32">
            <v>120</v>
          </cell>
        </row>
      </sheetData>
      <sheetData sheetId="726">
        <row r="32">
          <cell r="C32">
            <v>120</v>
          </cell>
        </row>
      </sheetData>
      <sheetData sheetId="727">
        <row r="32">
          <cell r="C32">
            <v>120</v>
          </cell>
        </row>
      </sheetData>
      <sheetData sheetId="728">
        <row r="32">
          <cell r="C32">
            <v>120</v>
          </cell>
        </row>
      </sheetData>
      <sheetData sheetId="729">
        <row r="32">
          <cell r="C32">
            <v>120</v>
          </cell>
        </row>
      </sheetData>
      <sheetData sheetId="730">
        <row r="32">
          <cell r="C32">
            <v>120</v>
          </cell>
        </row>
      </sheetData>
      <sheetData sheetId="731">
        <row r="32">
          <cell r="C32">
            <v>120</v>
          </cell>
        </row>
      </sheetData>
      <sheetData sheetId="732">
        <row r="32">
          <cell r="C32">
            <v>120</v>
          </cell>
        </row>
      </sheetData>
      <sheetData sheetId="733">
        <row r="32">
          <cell r="C32">
            <v>120</v>
          </cell>
        </row>
      </sheetData>
      <sheetData sheetId="734">
        <row r="32">
          <cell r="C32">
            <v>120</v>
          </cell>
        </row>
      </sheetData>
      <sheetData sheetId="735" refreshError="1"/>
      <sheetData sheetId="736">
        <row r="32">
          <cell r="C32">
            <v>120</v>
          </cell>
        </row>
      </sheetData>
      <sheetData sheetId="737">
        <row r="32">
          <cell r="C32">
            <v>120</v>
          </cell>
        </row>
      </sheetData>
      <sheetData sheetId="738" refreshError="1"/>
      <sheetData sheetId="739">
        <row r="32">
          <cell r="C32">
            <v>120</v>
          </cell>
        </row>
      </sheetData>
      <sheetData sheetId="740">
        <row r="32">
          <cell r="C32">
            <v>120</v>
          </cell>
        </row>
      </sheetData>
      <sheetData sheetId="741">
        <row r="32">
          <cell r="C32">
            <v>120</v>
          </cell>
        </row>
      </sheetData>
      <sheetData sheetId="742">
        <row r="32">
          <cell r="C32">
            <v>120</v>
          </cell>
        </row>
      </sheetData>
      <sheetData sheetId="743">
        <row r="32">
          <cell r="C32">
            <v>120</v>
          </cell>
        </row>
      </sheetData>
      <sheetData sheetId="744">
        <row r="32">
          <cell r="C32">
            <v>120</v>
          </cell>
        </row>
      </sheetData>
      <sheetData sheetId="745">
        <row r="32">
          <cell r="C32">
            <v>120</v>
          </cell>
        </row>
      </sheetData>
      <sheetData sheetId="746">
        <row r="32">
          <cell r="C32">
            <v>120</v>
          </cell>
        </row>
      </sheetData>
      <sheetData sheetId="747">
        <row r="32">
          <cell r="C32">
            <v>120</v>
          </cell>
        </row>
      </sheetData>
      <sheetData sheetId="748">
        <row r="32">
          <cell r="C32">
            <v>120</v>
          </cell>
        </row>
      </sheetData>
      <sheetData sheetId="749">
        <row r="32">
          <cell r="C32">
            <v>120</v>
          </cell>
        </row>
      </sheetData>
      <sheetData sheetId="750">
        <row r="32">
          <cell r="C32">
            <v>120</v>
          </cell>
        </row>
      </sheetData>
      <sheetData sheetId="751">
        <row r="32">
          <cell r="C32">
            <v>120</v>
          </cell>
        </row>
      </sheetData>
      <sheetData sheetId="752">
        <row r="32">
          <cell r="C32">
            <v>120</v>
          </cell>
        </row>
      </sheetData>
      <sheetData sheetId="753">
        <row r="32">
          <cell r="C32">
            <v>120</v>
          </cell>
        </row>
      </sheetData>
      <sheetData sheetId="754">
        <row r="32">
          <cell r="C32">
            <v>120</v>
          </cell>
        </row>
      </sheetData>
      <sheetData sheetId="755">
        <row r="32">
          <cell r="C32">
            <v>120</v>
          </cell>
        </row>
      </sheetData>
      <sheetData sheetId="756" refreshError="1"/>
      <sheetData sheetId="757">
        <row r="32">
          <cell r="C32">
            <v>120</v>
          </cell>
        </row>
      </sheetData>
      <sheetData sheetId="758">
        <row r="32">
          <cell r="C32">
            <v>120</v>
          </cell>
        </row>
      </sheetData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>
        <row r="32">
          <cell r="C32">
            <v>120</v>
          </cell>
        </row>
      </sheetData>
      <sheetData sheetId="766">
        <row r="32">
          <cell r="C32">
            <v>120</v>
          </cell>
        </row>
      </sheetData>
      <sheetData sheetId="767" refreshError="1"/>
      <sheetData sheetId="768" refreshError="1"/>
      <sheetData sheetId="769">
        <row r="32">
          <cell r="C32">
            <v>120</v>
          </cell>
        </row>
      </sheetData>
      <sheetData sheetId="770" refreshError="1"/>
      <sheetData sheetId="771" refreshError="1"/>
      <sheetData sheetId="772">
        <row r="32">
          <cell r="C32">
            <v>120</v>
          </cell>
        </row>
      </sheetData>
      <sheetData sheetId="773">
        <row r="32">
          <cell r="C32">
            <v>120</v>
          </cell>
        </row>
      </sheetData>
      <sheetData sheetId="774">
        <row r="32">
          <cell r="C32">
            <v>120</v>
          </cell>
        </row>
      </sheetData>
      <sheetData sheetId="775" refreshError="1"/>
      <sheetData sheetId="776">
        <row r="32">
          <cell r="C32">
            <v>120</v>
          </cell>
        </row>
      </sheetData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>
        <row r="32">
          <cell r="C32">
            <v>120</v>
          </cell>
        </row>
      </sheetData>
      <sheetData sheetId="789">
        <row r="32">
          <cell r="C32">
            <v>120</v>
          </cell>
        </row>
      </sheetData>
      <sheetData sheetId="790">
        <row r="32">
          <cell r="C32">
            <v>120</v>
          </cell>
        </row>
      </sheetData>
      <sheetData sheetId="791">
        <row r="32">
          <cell r="C32">
            <v>120</v>
          </cell>
        </row>
      </sheetData>
      <sheetData sheetId="792">
        <row r="32">
          <cell r="C32">
            <v>120</v>
          </cell>
        </row>
      </sheetData>
      <sheetData sheetId="793">
        <row r="32">
          <cell r="C32">
            <v>120</v>
          </cell>
        </row>
      </sheetData>
      <sheetData sheetId="794">
        <row r="32">
          <cell r="C32">
            <v>120</v>
          </cell>
        </row>
      </sheetData>
      <sheetData sheetId="795">
        <row r="32">
          <cell r="C32">
            <v>120</v>
          </cell>
        </row>
      </sheetData>
      <sheetData sheetId="796">
        <row r="32">
          <cell r="C32">
            <v>120</v>
          </cell>
        </row>
      </sheetData>
      <sheetData sheetId="797">
        <row r="32">
          <cell r="C32">
            <v>120</v>
          </cell>
        </row>
      </sheetData>
      <sheetData sheetId="798">
        <row r="32">
          <cell r="C32">
            <v>120</v>
          </cell>
        </row>
      </sheetData>
      <sheetData sheetId="799">
        <row r="32">
          <cell r="C32">
            <v>120</v>
          </cell>
        </row>
      </sheetData>
      <sheetData sheetId="800">
        <row r="32">
          <cell r="C32">
            <v>120</v>
          </cell>
        </row>
      </sheetData>
      <sheetData sheetId="801">
        <row r="32">
          <cell r="C32">
            <v>120</v>
          </cell>
        </row>
      </sheetData>
      <sheetData sheetId="802">
        <row r="32">
          <cell r="C32">
            <v>120</v>
          </cell>
        </row>
      </sheetData>
      <sheetData sheetId="803">
        <row r="32">
          <cell r="C32">
            <v>120</v>
          </cell>
        </row>
      </sheetData>
      <sheetData sheetId="804">
        <row r="32">
          <cell r="C32">
            <v>120</v>
          </cell>
        </row>
      </sheetData>
      <sheetData sheetId="805">
        <row r="32">
          <cell r="C32">
            <v>120</v>
          </cell>
        </row>
      </sheetData>
      <sheetData sheetId="806">
        <row r="32">
          <cell r="C32">
            <v>120</v>
          </cell>
        </row>
      </sheetData>
      <sheetData sheetId="807">
        <row r="32">
          <cell r="C32">
            <v>120</v>
          </cell>
        </row>
      </sheetData>
      <sheetData sheetId="808">
        <row r="32">
          <cell r="C32">
            <v>120</v>
          </cell>
        </row>
      </sheetData>
      <sheetData sheetId="809">
        <row r="32">
          <cell r="C32">
            <v>120</v>
          </cell>
        </row>
      </sheetData>
      <sheetData sheetId="810">
        <row r="32">
          <cell r="C32">
            <v>120</v>
          </cell>
        </row>
      </sheetData>
      <sheetData sheetId="811">
        <row r="32">
          <cell r="C32">
            <v>120</v>
          </cell>
        </row>
      </sheetData>
      <sheetData sheetId="812">
        <row r="32">
          <cell r="C32">
            <v>120</v>
          </cell>
        </row>
      </sheetData>
      <sheetData sheetId="813">
        <row r="32">
          <cell r="C32">
            <v>120</v>
          </cell>
        </row>
      </sheetData>
      <sheetData sheetId="814">
        <row r="32">
          <cell r="C32">
            <v>120</v>
          </cell>
        </row>
      </sheetData>
      <sheetData sheetId="815">
        <row r="32">
          <cell r="C32">
            <v>120</v>
          </cell>
        </row>
      </sheetData>
      <sheetData sheetId="816">
        <row r="32">
          <cell r="C32">
            <v>120</v>
          </cell>
        </row>
      </sheetData>
      <sheetData sheetId="817" refreshError="1"/>
      <sheetData sheetId="818">
        <row r="32">
          <cell r="C32">
            <v>120</v>
          </cell>
        </row>
      </sheetData>
      <sheetData sheetId="819">
        <row r="32">
          <cell r="C32">
            <v>120</v>
          </cell>
        </row>
      </sheetData>
      <sheetData sheetId="820">
        <row r="32">
          <cell r="C32">
            <v>120</v>
          </cell>
        </row>
      </sheetData>
      <sheetData sheetId="821">
        <row r="32">
          <cell r="C32">
            <v>120</v>
          </cell>
        </row>
      </sheetData>
      <sheetData sheetId="822">
        <row r="32">
          <cell r="C32">
            <v>120</v>
          </cell>
        </row>
      </sheetData>
      <sheetData sheetId="823">
        <row r="32">
          <cell r="C32">
            <v>120</v>
          </cell>
        </row>
      </sheetData>
      <sheetData sheetId="824">
        <row r="32">
          <cell r="C32">
            <v>120</v>
          </cell>
        </row>
      </sheetData>
      <sheetData sheetId="825">
        <row r="32">
          <cell r="C32">
            <v>120</v>
          </cell>
        </row>
      </sheetData>
      <sheetData sheetId="826">
        <row r="32">
          <cell r="C32">
            <v>120</v>
          </cell>
        </row>
      </sheetData>
      <sheetData sheetId="827">
        <row r="32">
          <cell r="C32">
            <v>120</v>
          </cell>
        </row>
      </sheetData>
      <sheetData sheetId="828">
        <row r="32">
          <cell r="C32">
            <v>120</v>
          </cell>
        </row>
      </sheetData>
      <sheetData sheetId="829">
        <row r="32">
          <cell r="C32">
            <v>120</v>
          </cell>
        </row>
      </sheetData>
      <sheetData sheetId="830">
        <row r="32">
          <cell r="C32">
            <v>120</v>
          </cell>
        </row>
      </sheetData>
      <sheetData sheetId="831">
        <row r="32">
          <cell r="C32">
            <v>120</v>
          </cell>
        </row>
      </sheetData>
      <sheetData sheetId="832">
        <row r="32">
          <cell r="C32">
            <v>120</v>
          </cell>
        </row>
      </sheetData>
      <sheetData sheetId="833">
        <row r="32">
          <cell r="C32">
            <v>120</v>
          </cell>
        </row>
      </sheetData>
      <sheetData sheetId="834">
        <row r="32">
          <cell r="C32">
            <v>120</v>
          </cell>
        </row>
      </sheetData>
      <sheetData sheetId="835">
        <row r="32">
          <cell r="C32">
            <v>120</v>
          </cell>
        </row>
      </sheetData>
      <sheetData sheetId="836">
        <row r="32">
          <cell r="C32">
            <v>120</v>
          </cell>
        </row>
      </sheetData>
      <sheetData sheetId="837">
        <row r="32">
          <cell r="C32">
            <v>120</v>
          </cell>
        </row>
      </sheetData>
      <sheetData sheetId="838">
        <row r="32">
          <cell r="C32">
            <v>120</v>
          </cell>
        </row>
      </sheetData>
      <sheetData sheetId="839">
        <row r="32">
          <cell r="C32">
            <v>120</v>
          </cell>
        </row>
      </sheetData>
      <sheetData sheetId="840">
        <row r="32">
          <cell r="C32">
            <v>120</v>
          </cell>
        </row>
      </sheetData>
      <sheetData sheetId="841">
        <row r="32">
          <cell r="C32">
            <v>120</v>
          </cell>
        </row>
      </sheetData>
      <sheetData sheetId="842">
        <row r="32">
          <cell r="C32">
            <v>120</v>
          </cell>
        </row>
      </sheetData>
      <sheetData sheetId="843">
        <row r="32">
          <cell r="C32">
            <v>120</v>
          </cell>
        </row>
      </sheetData>
      <sheetData sheetId="844">
        <row r="32">
          <cell r="C32">
            <v>120</v>
          </cell>
        </row>
      </sheetData>
      <sheetData sheetId="845">
        <row r="32">
          <cell r="C32">
            <v>120</v>
          </cell>
        </row>
      </sheetData>
      <sheetData sheetId="846">
        <row r="32">
          <cell r="C32">
            <v>120</v>
          </cell>
        </row>
      </sheetData>
      <sheetData sheetId="847">
        <row r="32">
          <cell r="C32">
            <v>120</v>
          </cell>
        </row>
      </sheetData>
      <sheetData sheetId="848">
        <row r="32">
          <cell r="C32">
            <v>120</v>
          </cell>
        </row>
      </sheetData>
      <sheetData sheetId="849">
        <row r="32">
          <cell r="C32">
            <v>120</v>
          </cell>
        </row>
      </sheetData>
      <sheetData sheetId="850">
        <row r="32">
          <cell r="C32">
            <v>120</v>
          </cell>
        </row>
      </sheetData>
      <sheetData sheetId="851">
        <row r="32">
          <cell r="C32">
            <v>120</v>
          </cell>
        </row>
      </sheetData>
      <sheetData sheetId="852">
        <row r="32">
          <cell r="C32">
            <v>120</v>
          </cell>
        </row>
      </sheetData>
      <sheetData sheetId="853">
        <row r="32">
          <cell r="C32">
            <v>120</v>
          </cell>
        </row>
      </sheetData>
      <sheetData sheetId="854">
        <row r="32">
          <cell r="C32">
            <v>120</v>
          </cell>
        </row>
      </sheetData>
      <sheetData sheetId="855">
        <row r="32">
          <cell r="C32">
            <v>120</v>
          </cell>
        </row>
      </sheetData>
      <sheetData sheetId="856">
        <row r="32">
          <cell r="C32">
            <v>120</v>
          </cell>
        </row>
      </sheetData>
      <sheetData sheetId="857">
        <row r="32">
          <cell r="C32">
            <v>120</v>
          </cell>
        </row>
      </sheetData>
      <sheetData sheetId="858">
        <row r="32">
          <cell r="C32">
            <v>120</v>
          </cell>
        </row>
      </sheetData>
      <sheetData sheetId="859">
        <row r="32">
          <cell r="C32">
            <v>120</v>
          </cell>
        </row>
      </sheetData>
      <sheetData sheetId="860">
        <row r="32">
          <cell r="C32">
            <v>120</v>
          </cell>
        </row>
      </sheetData>
      <sheetData sheetId="861">
        <row r="32">
          <cell r="C32">
            <v>120</v>
          </cell>
        </row>
      </sheetData>
      <sheetData sheetId="862">
        <row r="32">
          <cell r="C32">
            <v>120</v>
          </cell>
        </row>
      </sheetData>
      <sheetData sheetId="863">
        <row r="32">
          <cell r="C32">
            <v>120</v>
          </cell>
        </row>
      </sheetData>
      <sheetData sheetId="864">
        <row r="32">
          <cell r="C32">
            <v>120</v>
          </cell>
        </row>
      </sheetData>
      <sheetData sheetId="865">
        <row r="32">
          <cell r="C32">
            <v>120</v>
          </cell>
        </row>
      </sheetData>
      <sheetData sheetId="866">
        <row r="32">
          <cell r="C32">
            <v>120</v>
          </cell>
        </row>
      </sheetData>
      <sheetData sheetId="867">
        <row r="32">
          <cell r="C32">
            <v>120</v>
          </cell>
        </row>
      </sheetData>
      <sheetData sheetId="868">
        <row r="32">
          <cell r="C32">
            <v>120</v>
          </cell>
        </row>
      </sheetData>
      <sheetData sheetId="869">
        <row r="32">
          <cell r="C32">
            <v>120</v>
          </cell>
        </row>
      </sheetData>
      <sheetData sheetId="870">
        <row r="32">
          <cell r="C32">
            <v>120</v>
          </cell>
        </row>
      </sheetData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>
        <row r="32">
          <cell r="C32">
            <v>120</v>
          </cell>
        </row>
      </sheetData>
      <sheetData sheetId="877">
        <row r="32">
          <cell r="C32">
            <v>120</v>
          </cell>
        </row>
      </sheetData>
      <sheetData sheetId="878">
        <row r="32">
          <cell r="C32">
            <v>120</v>
          </cell>
        </row>
      </sheetData>
      <sheetData sheetId="879">
        <row r="32">
          <cell r="C32">
            <v>120</v>
          </cell>
        </row>
      </sheetData>
      <sheetData sheetId="880">
        <row r="32">
          <cell r="C32">
            <v>120</v>
          </cell>
        </row>
      </sheetData>
      <sheetData sheetId="881">
        <row r="32">
          <cell r="C32">
            <v>120</v>
          </cell>
        </row>
      </sheetData>
      <sheetData sheetId="882">
        <row r="32">
          <cell r="C32">
            <v>120</v>
          </cell>
        </row>
      </sheetData>
      <sheetData sheetId="883">
        <row r="32">
          <cell r="C32">
            <v>120</v>
          </cell>
        </row>
      </sheetData>
      <sheetData sheetId="884">
        <row r="32">
          <cell r="C32">
            <v>120</v>
          </cell>
        </row>
      </sheetData>
      <sheetData sheetId="885">
        <row r="32">
          <cell r="C32">
            <v>120</v>
          </cell>
        </row>
      </sheetData>
      <sheetData sheetId="886">
        <row r="32">
          <cell r="C32">
            <v>120</v>
          </cell>
        </row>
      </sheetData>
      <sheetData sheetId="887">
        <row r="32">
          <cell r="C32">
            <v>120</v>
          </cell>
        </row>
      </sheetData>
      <sheetData sheetId="888">
        <row r="32">
          <cell r="C32">
            <v>120</v>
          </cell>
        </row>
      </sheetData>
      <sheetData sheetId="889">
        <row r="32">
          <cell r="C32">
            <v>120</v>
          </cell>
        </row>
      </sheetData>
      <sheetData sheetId="890">
        <row r="32">
          <cell r="C32">
            <v>120</v>
          </cell>
        </row>
      </sheetData>
      <sheetData sheetId="891">
        <row r="32">
          <cell r="C32">
            <v>120</v>
          </cell>
        </row>
      </sheetData>
      <sheetData sheetId="892">
        <row r="32">
          <cell r="C32">
            <v>120</v>
          </cell>
        </row>
      </sheetData>
      <sheetData sheetId="893">
        <row r="32">
          <cell r="C32">
            <v>120</v>
          </cell>
        </row>
      </sheetData>
      <sheetData sheetId="894" refreshError="1"/>
      <sheetData sheetId="895" refreshError="1"/>
      <sheetData sheetId="896">
        <row r="32">
          <cell r="C32">
            <v>120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>
        <row r="32">
          <cell r="C32">
            <v>120</v>
          </cell>
        </row>
      </sheetData>
      <sheetData sheetId="905">
        <row r="32">
          <cell r="C32">
            <v>120</v>
          </cell>
        </row>
      </sheetData>
      <sheetData sheetId="906">
        <row r="32">
          <cell r="C32">
            <v>120</v>
          </cell>
        </row>
      </sheetData>
      <sheetData sheetId="907">
        <row r="32">
          <cell r="C32">
            <v>120</v>
          </cell>
        </row>
      </sheetData>
      <sheetData sheetId="908">
        <row r="32">
          <cell r="C32">
            <v>120</v>
          </cell>
        </row>
      </sheetData>
      <sheetData sheetId="909">
        <row r="32">
          <cell r="C32">
            <v>120</v>
          </cell>
        </row>
      </sheetData>
      <sheetData sheetId="910" refreshError="1"/>
      <sheetData sheetId="911">
        <row r="32">
          <cell r="C32">
            <v>120</v>
          </cell>
        </row>
      </sheetData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>
        <row r="32">
          <cell r="C32">
            <v>120</v>
          </cell>
        </row>
      </sheetData>
      <sheetData sheetId="943">
        <row r="32">
          <cell r="C32">
            <v>120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>
        <row r="32">
          <cell r="C32">
            <v>120</v>
          </cell>
        </row>
      </sheetData>
      <sheetData sheetId="964" refreshError="1"/>
      <sheetData sheetId="965" refreshError="1"/>
      <sheetData sheetId="966" refreshError="1"/>
      <sheetData sheetId="967" refreshError="1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>
        <row r="32">
          <cell r="C32">
            <v>120</v>
          </cell>
        </row>
      </sheetData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32">
          <cell r="C32">
            <v>120</v>
          </cell>
        </row>
      </sheetData>
      <sheetData sheetId="1049">
        <row r="32">
          <cell r="C32">
            <v>120</v>
          </cell>
        </row>
      </sheetData>
      <sheetData sheetId="1050">
        <row r="32">
          <cell r="C32">
            <v>120</v>
          </cell>
        </row>
      </sheetData>
      <sheetData sheetId="1051">
        <row r="32">
          <cell r="C32">
            <v>120</v>
          </cell>
        </row>
      </sheetData>
      <sheetData sheetId="1052">
        <row r="32">
          <cell r="C32">
            <v>120</v>
          </cell>
        </row>
      </sheetData>
      <sheetData sheetId="1053">
        <row r="32">
          <cell r="C32">
            <v>120</v>
          </cell>
        </row>
      </sheetData>
      <sheetData sheetId="1054">
        <row r="32">
          <cell r="C32">
            <v>120</v>
          </cell>
        </row>
      </sheetData>
      <sheetData sheetId="1055">
        <row r="32">
          <cell r="C32">
            <v>120</v>
          </cell>
        </row>
      </sheetData>
      <sheetData sheetId="1056">
        <row r="32">
          <cell r="C32">
            <v>120</v>
          </cell>
        </row>
      </sheetData>
      <sheetData sheetId="1057">
        <row r="32">
          <cell r="C32">
            <v>120</v>
          </cell>
        </row>
      </sheetData>
      <sheetData sheetId="1058">
        <row r="32">
          <cell r="C32">
            <v>120</v>
          </cell>
        </row>
      </sheetData>
      <sheetData sheetId="1059">
        <row r="32">
          <cell r="C32">
            <v>120</v>
          </cell>
        </row>
      </sheetData>
      <sheetData sheetId="1060">
        <row r="32">
          <cell r="C32">
            <v>120</v>
          </cell>
        </row>
      </sheetData>
      <sheetData sheetId="1061">
        <row r="32">
          <cell r="C32">
            <v>120</v>
          </cell>
        </row>
      </sheetData>
      <sheetData sheetId="1062">
        <row r="32">
          <cell r="C32">
            <v>120</v>
          </cell>
        </row>
      </sheetData>
      <sheetData sheetId="1063">
        <row r="32">
          <cell r="C32">
            <v>120</v>
          </cell>
        </row>
      </sheetData>
      <sheetData sheetId="1064"/>
      <sheetData sheetId="1065">
        <row r="32">
          <cell r="C32">
            <v>120</v>
          </cell>
        </row>
      </sheetData>
      <sheetData sheetId="1066">
        <row r="32">
          <cell r="C32">
            <v>120</v>
          </cell>
        </row>
      </sheetData>
      <sheetData sheetId="1067">
        <row r="32">
          <cell r="C32">
            <v>120</v>
          </cell>
        </row>
      </sheetData>
      <sheetData sheetId="1068">
        <row r="32">
          <cell r="C32">
            <v>120</v>
          </cell>
        </row>
      </sheetData>
      <sheetData sheetId="1069">
        <row r="32">
          <cell r="C32">
            <v>120</v>
          </cell>
        </row>
      </sheetData>
      <sheetData sheetId="1070">
        <row r="32">
          <cell r="C32">
            <v>120</v>
          </cell>
        </row>
      </sheetData>
      <sheetData sheetId="1071">
        <row r="32">
          <cell r="C32">
            <v>120</v>
          </cell>
        </row>
      </sheetData>
      <sheetData sheetId="1072">
        <row r="32">
          <cell r="C32">
            <v>120</v>
          </cell>
        </row>
      </sheetData>
      <sheetData sheetId="1073">
        <row r="32">
          <cell r="C32">
            <v>120</v>
          </cell>
        </row>
      </sheetData>
      <sheetData sheetId="1074">
        <row r="32">
          <cell r="C32">
            <v>120</v>
          </cell>
        </row>
      </sheetData>
      <sheetData sheetId="1075"/>
      <sheetData sheetId="1076"/>
      <sheetData sheetId="1077"/>
      <sheetData sheetId="1078"/>
      <sheetData sheetId="1079">
        <row r="32">
          <cell r="C32">
            <v>120</v>
          </cell>
        </row>
      </sheetData>
      <sheetData sheetId="1080"/>
      <sheetData sheetId="1081">
        <row r="32">
          <cell r="C32">
            <v>120</v>
          </cell>
        </row>
      </sheetData>
      <sheetData sheetId="1082"/>
      <sheetData sheetId="1083">
        <row r="32">
          <cell r="C32">
            <v>120</v>
          </cell>
        </row>
      </sheetData>
      <sheetData sheetId="1084"/>
      <sheetData sheetId="1085"/>
      <sheetData sheetId="1086"/>
      <sheetData sheetId="1087"/>
      <sheetData sheetId="1088"/>
      <sheetData sheetId="1089">
        <row r="32">
          <cell r="C32">
            <v>120</v>
          </cell>
        </row>
      </sheetData>
      <sheetData sheetId="1090">
        <row r="32">
          <cell r="C32">
            <v>120</v>
          </cell>
        </row>
      </sheetData>
      <sheetData sheetId="1091"/>
      <sheetData sheetId="1092">
        <row r="32">
          <cell r="C32">
            <v>120</v>
          </cell>
        </row>
      </sheetData>
      <sheetData sheetId="1093">
        <row r="32">
          <cell r="C32">
            <v>120</v>
          </cell>
        </row>
      </sheetData>
      <sheetData sheetId="1094">
        <row r="32">
          <cell r="C32">
            <v>120</v>
          </cell>
        </row>
      </sheetData>
      <sheetData sheetId="1095">
        <row r="32">
          <cell r="C32">
            <v>120</v>
          </cell>
        </row>
      </sheetData>
      <sheetData sheetId="1096">
        <row r="32">
          <cell r="C32">
            <v>120</v>
          </cell>
        </row>
      </sheetData>
      <sheetData sheetId="1097">
        <row r="32">
          <cell r="C32">
            <v>120</v>
          </cell>
        </row>
      </sheetData>
      <sheetData sheetId="1098">
        <row r="32">
          <cell r="C32">
            <v>120</v>
          </cell>
        </row>
      </sheetData>
      <sheetData sheetId="1099">
        <row r="32">
          <cell r="C32">
            <v>120</v>
          </cell>
        </row>
      </sheetData>
      <sheetData sheetId="1100">
        <row r="32">
          <cell r="C32">
            <v>120</v>
          </cell>
        </row>
      </sheetData>
      <sheetData sheetId="1101">
        <row r="32">
          <cell r="C32">
            <v>120</v>
          </cell>
        </row>
      </sheetData>
      <sheetData sheetId="1102">
        <row r="32">
          <cell r="C32">
            <v>120</v>
          </cell>
        </row>
      </sheetData>
      <sheetData sheetId="1103">
        <row r="32">
          <cell r="C32">
            <v>120</v>
          </cell>
        </row>
      </sheetData>
      <sheetData sheetId="1104">
        <row r="32">
          <cell r="C32">
            <v>120</v>
          </cell>
        </row>
      </sheetData>
      <sheetData sheetId="1105">
        <row r="32">
          <cell r="C32">
            <v>120</v>
          </cell>
        </row>
      </sheetData>
      <sheetData sheetId="1106">
        <row r="32">
          <cell r="C32">
            <v>120</v>
          </cell>
        </row>
      </sheetData>
      <sheetData sheetId="1107">
        <row r="32">
          <cell r="C32">
            <v>120</v>
          </cell>
        </row>
      </sheetData>
      <sheetData sheetId="1108">
        <row r="32">
          <cell r="C32">
            <v>120</v>
          </cell>
        </row>
      </sheetData>
      <sheetData sheetId="1109">
        <row r="32">
          <cell r="C32">
            <v>120</v>
          </cell>
        </row>
      </sheetData>
      <sheetData sheetId="1110" refreshError="1"/>
      <sheetData sheetId="1111">
        <row r="32">
          <cell r="C32">
            <v>120</v>
          </cell>
        </row>
      </sheetData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>
        <row r="32">
          <cell r="C32">
            <v>120</v>
          </cell>
        </row>
      </sheetData>
      <sheetData sheetId="1155">
        <row r="32">
          <cell r="C32">
            <v>120</v>
          </cell>
        </row>
      </sheetData>
      <sheetData sheetId="1156">
        <row r="32">
          <cell r="C32">
            <v>120</v>
          </cell>
        </row>
      </sheetData>
      <sheetData sheetId="1157">
        <row r="32">
          <cell r="C32">
            <v>120</v>
          </cell>
        </row>
      </sheetData>
      <sheetData sheetId="1158">
        <row r="32">
          <cell r="C32">
            <v>120</v>
          </cell>
        </row>
      </sheetData>
      <sheetData sheetId="1159">
        <row r="32">
          <cell r="C32">
            <v>120</v>
          </cell>
        </row>
      </sheetData>
      <sheetData sheetId="1160">
        <row r="32">
          <cell r="C32">
            <v>120</v>
          </cell>
        </row>
      </sheetData>
      <sheetData sheetId="1161">
        <row r="32">
          <cell r="C32">
            <v>120</v>
          </cell>
        </row>
      </sheetData>
      <sheetData sheetId="1162">
        <row r="32">
          <cell r="C32">
            <v>120</v>
          </cell>
        </row>
      </sheetData>
      <sheetData sheetId="1163">
        <row r="32">
          <cell r="C32">
            <v>120</v>
          </cell>
        </row>
      </sheetData>
      <sheetData sheetId="1164">
        <row r="32">
          <cell r="C32">
            <v>120</v>
          </cell>
        </row>
      </sheetData>
      <sheetData sheetId="1165">
        <row r="32">
          <cell r="C32">
            <v>120</v>
          </cell>
        </row>
      </sheetData>
      <sheetData sheetId="1166">
        <row r="32">
          <cell r="C32">
            <v>120</v>
          </cell>
        </row>
      </sheetData>
      <sheetData sheetId="1167">
        <row r="32">
          <cell r="C32">
            <v>120</v>
          </cell>
        </row>
      </sheetData>
      <sheetData sheetId="1168">
        <row r="32">
          <cell r="C32">
            <v>120</v>
          </cell>
        </row>
      </sheetData>
      <sheetData sheetId="1169">
        <row r="32">
          <cell r="C32">
            <v>120</v>
          </cell>
        </row>
      </sheetData>
      <sheetData sheetId="1170">
        <row r="32">
          <cell r="C32">
            <v>120</v>
          </cell>
        </row>
      </sheetData>
      <sheetData sheetId="1171">
        <row r="32">
          <cell r="C32">
            <v>120</v>
          </cell>
        </row>
      </sheetData>
      <sheetData sheetId="1172">
        <row r="32">
          <cell r="C32">
            <v>120</v>
          </cell>
        </row>
      </sheetData>
      <sheetData sheetId="1173">
        <row r="32">
          <cell r="C32">
            <v>120</v>
          </cell>
        </row>
      </sheetData>
      <sheetData sheetId="1174">
        <row r="32">
          <cell r="C32">
            <v>120</v>
          </cell>
        </row>
      </sheetData>
      <sheetData sheetId="1175">
        <row r="32">
          <cell r="C32">
            <v>120</v>
          </cell>
        </row>
      </sheetData>
      <sheetData sheetId="1176">
        <row r="32">
          <cell r="C32">
            <v>120</v>
          </cell>
        </row>
      </sheetData>
      <sheetData sheetId="1177">
        <row r="32">
          <cell r="C32">
            <v>120</v>
          </cell>
        </row>
      </sheetData>
      <sheetData sheetId="1178">
        <row r="32">
          <cell r="C32">
            <v>120</v>
          </cell>
        </row>
      </sheetData>
      <sheetData sheetId="1179">
        <row r="32">
          <cell r="C32">
            <v>120</v>
          </cell>
        </row>
      </sheetData>
      <sheetData sheetId="1180">
        <row r="32">
          <cell r="C32">
            <v>120</v>
          </cell>
        </row>
      </sheetData>
      <sheetData sheetId="1181">
        <row r="32">
          <cell r="C32">
            <v>120</v>
          </cell>
        </row>
      </sheetData>
      <sheetData sheetId="1182">
        <row r="32">
          <cell r="C32">
            <v>120</v>
          </cell>
        </row>
      </sheetData>
      <sheetData sheetId="1183">
        <row r="32">
          <cell r="C32">
            <v>120</v>
          </cell>
        </row>
      </sheetData>
      <sheetData sheetId="1184"/>
      <sheetData sheetId="1185"/>
      <sheetData sheetId="1186"/>
      <sheetData sheetId="1187"/>
      <sheetData sheetId="1188">
        <row r="32">
          <cell r="C32">
            <v>120</v>
          </cell>
        </row>
      </sheetData>
      <sheetData sheetId="1189">
        <row r="32">
          <cell r="C32">
            <v>120</v>
          </cell>
        </row>
      </sheetData>
      <sheetData sheetId="1190">
        <row r="32">
          <cell r="C32">
            <v>120</v>
          </cell>
        </row>
      </sheetData>
      <sheetData sheetId="1191">
        <row r="32">
          <cell r="C32">
            <v>120</v>
          </cell>
        </row>
      </sheetData>
      <sheetData sheetId="1192">
        <row r="32">
          <cell r="C32">
            <v>120</v>
          </cell>
        </row>
      </sheetData>
      <sheetData sheetId="1193">
        <row r="32">
          <cell r="C32">
            <v>120</v>
          </cell>
        </row>
      </sheetData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>
        <row r="32">
          <cell r="C32">
            <v>120</v>
          </cell>
        </row>
      </sheetData>
      <sheetData sheetId="1273">
        <row r="32">
          <cell r="C32">
            <v>120</v>
          </cell>
        </row>
      </sheetData>
      <sheetData sheetId="1274">
        <row r="32">
          <cell r="C32">
            <v>120</v>
          </cell>
        </row>
      </sheetData>
      <sheetData sheetId="1275">
        <row r="32">
          <cell r="C32">
            <v>120</v>
          </cell>
        </row>
      </sheetData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>
        <row r="32">
          <cell r="C32">
            <v>120</v>
          </cell>
        </row>
      </sheetData>
      <sheetData sheetId="1326">
        <row r="32">
          <cell r="C32">
            <v>120</v>
          </cell>
        </row>
      </sheetData>
      <sheetData sheetId="1327">
        <row r="32">
          <cell r="C32">
            <v>120</v>
          </cell>
        </row>
      </sheetData>
      <sheetData sheetId="1328">
        <row r="32">
          <cell r="C32">
            <v>120</v>
          </cell>
        </row>
      </sheetData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>
        <row r="32">
          <cell r="C32">
            <v>120</v>
          </cell>
        </row>
      </sheetData>
      <sheetData sheetId="1344"/>
      <sheetData sheetId="1345"/>
      <sheetData sheetId="1346">
        <row r="32">
          <cell r="C32">
            <v>120</v>
          </cell>
        </row>
      </sheetData>
      <sheetData sheetId="1347">
        <row r="32">
          <cell r="C32">
            <v>120</v>
          </cell>
        </row>
      </sheetData>
      <sheetData sheetId="1348">
        <row r="32">
          <cell r="C32">
            <v>120</v>
          </cell>
        </row>
      </sheetData>
      <sheetData sheetId="1349"/>
      <sheetData sheetId="1350"/>
      <sheetData sheetId="1351">
        <row r="32">
          <cell r="C32">
            <v>120</v>
          </cell>
        </row>
      </sheetData>
      <sheetData sheetId="1352">
        <row r="32">
          <cell r="C32">
            <v>120</v>
          </cell>
        </row>
      </sheetData>
      <sheetData sheetId="1353">
        <row r="32">
          <cell r="C32">
            <v>120</v>
          </cell>
        </row>
      </sheetData>
      <sheetData sheetId="1354">
        <row r="32">
          <cell r="C32">
            <v>120</v>
          </cell>
        </row>
      </sheetData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>
        <row r="32">
          <cell r="C32">
            <v>120</v>
          </cell>
        </row>
      </sheetData>
      <sheetData sheetId="1391">
        <row r="32">
          <cell r="C32">
            <v>120</v>
          </cell>
        </row>
      </sheetData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>
        <row r="32">
          <cell r="C32">
            <v>120</v>
          </cell>
        </row>
      </sheetData>
      <sheetData sheetId="1404">
        <row r="32">
          <cell r="C32">
            <v>120</v>
          </cell>
        </row>
      </sheetData>
      <sheetData sheetId="1405">
        <row r="32">
          <cell r="C32">
            <v>120</v>
          </cell>
        </row>
      </sheetData>
      <sheetData sheetId="1406">
        <row r="32">
          <cell r="C32">
            <v>120</v>
          </cell>
        </row>
      </sheetData>
      <sheetData sheetId="1407">
        <row r="32">
          <cell r="C32">
            <v>120</v>
          </cell>
        </row>
      </sheetData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>
        <row r="32">
          <cell r="C32">
            <v>120</v>
          </cell>
        </row>
      </sheetData>
      <sheetData sheetId="1486"/>
      <sheetData sheetId="1487"/>
      <sheetData sheetId="1488"/>
      <sheetData sheetId="1489"/>
      <sheetData sheetId="1490"/>
      <sheetData sheetId="1491"/>
      <sheetData sheetId="1492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 refreshError="1"/>
      <sheetData sheetId="1598" refreshError="1"/>
      <sheetData sheetId="1599" refreshError="1"/>
      <sheetData sheetId="1600" refreshError="1"/>
      <sheetData sheetId="1601">
        <row r="32">
          <cell r="C32">
            <v>120</v>
          </cell>
        </row>
      </sheetData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"/>
      <sheetName val="Borrow area"/>
      <sheetName val="chart stone Quarry"/>
      <sheetName val="Chart sand"/>
      <sheetName val="Labour rates"/>
      <sheetName val="Machinery"/>
      <sheetName val="Aggragate"/>
      <sheetName val="sand, Brick"/>
      <sheetName val="cement"/>
      <sheetName val="steel"/>
      <sheetName val="Bitumen"/>
      <sheetName val="Pipe"/>
      <sheetName val="Site clearance"/>
      <sheetName val="Earthwork"/>
      <sheetName val="Subase"/>
      <sheetName val="Bituminous"/>
      <sheetName val="Culverts"/>
      <sheetName val="Bridge"/>
      <sheetName val="Drain"/>
      <sheetName val="re wall"/>
      <sheetName val="Traffic sign(not for use)"/>
      <sheetName val="passenger shelter"/>
      <sheetName val="Miscellaneous"/>
      <sheetName val="maintenance"/>
    </sheetNames>
    <sheetDataSet>
      <sheetData sheetId="0"/>
      <sheetData sheetId="1">
        <row r="15">
          <cell r="C15" t="str">
            <v>8%</v>
          </cell>
        </row>
      </sheetData>
      <sheetData sheetId="2"/>
      <sheetData sheetId="3"/>
      <sheetData sheetId="4"/>
      <sheetData sheetId="5">
        <row r="6">
          <cell r="F6">
            <v>177</v>
          </cell>
        </row>
      </sheetData>
      <sheetData sheetId="6">
        <row r="6">
          <cell r="E6">
            <v>309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9">
          <cell r="J39">
            <v>181</v>
          </cell>
        </row>
      </sheetData>
      <sheetData sheetId="14">
        <row r="60">
          <cell r="J60">
            <v>87</v>
          </cell>
        </row>
      </sheetData>
      <sheetData sheetId="15">
        <row r="53">
          <cell r="J53">
            <v>1007</v>
          </cell>
        </row>
      </sheetData>
      <sheetData sheetId="16">
        <row r="40">
          <cell r="L40">
            <v>21</v>
          </cell>
        </row>
      </sheetData>
      <sheetData sheetId="17">
        <row r="39">
          <cell r="J39">
            <v>3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Input"/>
      <sheetName val="Chart borrow area"/>
      <sheetName val="Aggregate quarry location"/>
      <sheetName val="River bed material deails"/>
      <sheetName val="Chart Sand"/>
      <sheetName val="Aggregate &amp; Sand"/>
      <sheetName val="Pipe"/>
      <sheetName val="cement,Steel,Bitumen"/>
      <sheetName val="Labour rates"/>
      <sheetName val="Materials"/>
      <sheetName val="Machinery"/>
      <sheetName val="Summ-Dir Used"/>
      <sheetName val="DIR USED ITEMS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Ad Item"/>
      <sheetName val="Structural stee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4">
          <cell r="D14">
            <v>1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A2" t="str">
            <v>ANALYSIS OF RAT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"/>
      <sheetName val="Des"/>
      <sheetName val="qtty"/>
      <sheetName val="ML"/>
      <sheetName val="c-s for drg"/>
    </sheetNames>
    <sheetDataSet>
      <sheetData sheetId="0">
        <row r="6">
          <cell r="G6">
            <v>41.849999999999994</v>
          </cell>
        </row>
        <row r="66">
          <cell r="G66">
            <v>30</v>
          </cell>
        </row>
        <row r="67">
          <cell r="G67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 Girder"/>
      <sheetName val="2x2 box-35.5m"/>
      <sheetName val="2x2 box-26m"/>
      <sheetName val="4x4 box-35.5m"/>
      <sheetName val="MNBR - 9X5"/>
      <sheetName val="Abutment Cap"/>
    </sheetNames>
    <sheetDataSet>
      <sheetData sheetId="0" refreshError="1"/>
      <sheetData sheetId="1">
        <row r="39">
          <cell r="AW39" t="str">
            <v>shape21</v>
          </cell>
        </row>
        <row r="41">
          <cell r="AW41" t="str">
            <v>shape1</v>
          </cell>
        </row>
        <row r="43">
          <cell r="AW43" t="str">
            <v>shape1</v>
          </cell>
        </row>
        <row r="45">
          <cell r="AW45" t="str">
            <v>shape1</v>
          </cell>
        </row>
        <row r="47">
          <cell r="AW47" t="str">
            <v>shape1</v>
          </cell>
        </row>
        <row r="49">
          <cell r="AW49" t="str">
            <v>shape21</v>
          </cell>
        </row>
        <row r="51">
          <cell r="AW51" t="str">
            <v>shape21</v>
          </cell>
        </row>
        <row r="53">
          <cell r="AW53" t="str">
            <v>shape1</v>
          </cell>
        </row>
        <row r="55">
          <cell r="AW55" t="str">
            <v>shape1</v>
          </cell>
        </row>
        <row r="57">
          <cell r="AW57" t="str">
            <v>shape1</v>
          </cell>
        </row>
        <row r="59">
          <cell r="AW59" t="str">
            <v>shape1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OC"/>
      <sheetName val="Doq"/>
      <sheetName val="Sheet1"/>
      <sheetName val="Drain"/>
      <sheetName val="Supplier"/>
      <sheetName val="INPUT"/>
      <sheetName val="L of Retwall"/>
      <sheetName val="L of Breastwall"/>
      <sheetName val="RE wall"/>
    </sheetNames>
    <sheetDataSet>
      <sheetData sheetId="0" refreshError="1">
        <row r="71">
          <cell r="J71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"/>
      <sheetName val="1"/>
      <sheetName val="2"/>
      <sheetName val="3"/>
      <sheetName val="4 (f)"/>
      <sheetName val="8"/>
      <sheetName val="9"/>
      <sheetName val="10"/>
      <sheetName val="11"/>
      <sheetName val="Provisional"/>
      <sheetName val="Tru. &amp; bus laybye"/>
      <sheetName val="AOC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</sheetNames>
    <sheetDataSet>
      <sheetData sheetId="0">
        <row r="5">
          <cell r="B5" t="str">
            <v>Activity</v>
          </cell>
          <cell r="C5" t="str">
            <v>Unit</v>
          </cell>
          <cell r="D5" t="str">
            <v>Rate</v>
          </cell>
          <cell r="E5" t="str">
            <v>Total Qty.</v>
          </cell>
          <cell r="F5" t="str">
            <v>Amount</v>
          </cell>
          <cell r="G5" t="str">
            <v>MONTH</v>
          </cell>
          <cell r="H5">
            <v>38657</v>
          </cell>
          <cell r="I5">
            <v>38687</v>
          </cell>
          <cell r="J5">
            <v>38718</v>
          </cell>
          <cell r="K5">
            <v>38749</v>
          </cell>
          <cell r="L5">
            <v>38777</v>
          </cell>
          <cell r="M5">
            <v>38808</v>
          </cell>
          <cell r="N5">
            <v>38838</v>
          </cell>
          <cell r="O5">
            <v>38869</v>
          </cell>
          <cell r="P5">
            <v>38899</v>
          </cell>
          <cell r="Q5">
            <v>38930</v>
          </cell>
          <cell r="R5">
            <v>38961</v>
          </cell>
          <cell r="S5">
            <v>38991</v>
          </cell>
          <cell r="T5">
            <v>39022</v>
          </cell>
          <cell r="U5">
            <v>39052</v>
          </cell>
          <cell r="V5">
            <v>39083</v>
          </cell>
          <cell r="W5">
            <v>39114</v>
          </cell>
          <cell r="X5">
            <v>39142</v>
          </cell>
          <cell r="Y5">
            <v>39173</v>
          </cell>
          <cell r="Z5">
            <v>39203</v>
          </cell>
          <cell r="AA5">
            <v>39234</v>
          </cell>
          <cell r="AB5">
            <v>39264</v>
          </cell>
          <cell r="AC5">
            <v>39295</v>
          </cell>
          <cell r="AD5">
            <v>39326</v>
          </cell>
          <cell r="AE5">
            <v>39356</v>
          </cell>
          <cell r="AF5">
            <v>39387</v>
          </cell>
          <cell r="AG5">
            <v>39417</v>
          </cell>
          <cell r="AH5">
            <v>39448</v>
          </cell>
          <cell r="AI5">
            <v>39479</v>
          </cell>
          <cell r="AJ5">
            <v>39508</v>
          </cell>
          <cell r="AK5">
            <v>39539</v>
          </cell>
          <cell r="AL5">
            <v>39569</v>
          </cell>
          <cell r="AM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Input"/>
      <sheetName val="lead chart"/>
      <sheetName val="Borrow area"/>
      <sheetName val="Chart Stone Quarry"/>
      <sheetName val="Chart Sand"/>
      <sheetName val="Labour rates"/>
      <sheetName val="Machinery"/>
      <sheetName val="Materials"/>
      <sheetName val="Aggragate"/>
      <sheetName val="GSB"/>
      <sheetName val="sand, Brick"/>
      <sheetName val="cement"/>
      <sheetName val="steel"/>
      <sheetName val="Bitumen"/>
      <sheetName val="Pipe"/>
      <sheetName val="Carriage of Material"/>
      <sheetName val="Ch.-1 Site clearance"/>
      <sheetName val="Ch.-2 Earthwork"/>
      <sheetName val="Ch-3 Subase"/>
      <sheetName val="Ch.-4 Bituminous"/>
      <sheetName val="Ch.-5 Culverts"/>
      <sheetName val="Ch.-6 Bridge"/>
      <sheetName val="Ch.-7 Drainage"/>
      <sheetName val="Ch.-8 Traffic sign"/>
      <sheetName val="Ch.-09 Miscellaneous"/>
      <sheetName val="Ch.-10 maintenance"/>
    </sheetNames>
    <sheetDataSet>
      <sheetData sheetId="0"/>
      <sheetData sheetId="1">
        <row r="15">
          <cell r="C15" t="str">
            <v>8%</v>
          </cell>
        </row>
      </sheetData>
      <sheetData sheetId="2">
        <row r="7">
          <cell r="E7">
            <v>140</v>
          </cell>
        </row>
      </sheetData>
      <sheetData sheetId="3"/>
      <sheetData sheetId="4"/>
      <sheetData sheetId="5"/>
      <sheetData sheetId="6">
        <row r="6">
          <cell r="G6">
            <v>197</v>
          </cell>
        </row>
      </sheetData>
      <sheetData sheetId="7">
        <row r="2">
          <cell r="A2">
            <v>0</v>
          </cell>
        </row>
      </sheetData>
      <sheetData sheetId="8"/>
      <sheetData sheetId="9">
        <row r="2">
          <cell r="A2">
            <v>0</v>
          </cell>
        </row>
      </sheetData>
      <sheetData sheetId="10"/>
      <sheetData sheetId="11"/>
      <sheetData sheetId="12">
        <row r="4">
          <cell r="A4" t="str">
            <v>cost of Haulage excluding over head &amp; Contractor's profit =</v>
          </cell>
        </row>
      </sheetData>
      <sheetData sheetId="13">
        <row r="2">
          <cell r="A2">
            <v>0</v>
          </cell>
        </row>
      </sheetData>
      <sheetData sheetId="14">
        <row r="3">
          <cell r="A3">
            <v>0</v>
          </cell>
        </row>
      </sheetData>
      <sheetData sheetId="15"/>
      <sheetData sheetId="16"/>
      <sheetData sheetId="17">
        <row r="35">
          <cell r="J35">
            <v>202</v>
          </cell>
        </row>
      </sheetData>
      <sheetData sheetId="18">
        <row r="54">
          <cell r="J54">
            <v>195</v>
          </cell>
        </row>
      </sheetData>
      <sheetData sheetId="19">
        <row r="46">
          <cell r="J46">
            <v>2635</v>
          </cell>
        </row>
      </sheetData>
      <sheetData sheetId="20">
        <row r="41">
          <cell r="L41">
            <v>22</v>
          </cell>
        </row>
      </sheetData>
      <sheetData sheetId="21">
        <row r="34">
          <cell r="J34">
            <v>58</v>
          </cell>
        </row>
        <row r="591">
          <cell r="J591">
            <v>6137.7163848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1CFEE-F6C7-4472-8229-763F6227F6A8}">
  <sheetPr>
    <pageSetUpPr fitToPage="1"/>
  </sheetPr>
  <dimension ref="A1:G13"/>
  <sheetViews>
    <sheetView view="pageBreakPreview" zoomScale="130" zoomScaleNormal="100" zoomScaleSheetLayoutView="130" workbookViewId="0">
      <selection activeCell="F3" sqref="F3:F7"/>
    </sheetView>
  </sheetViews>
  <sheetFormatPr defaultColWidth="8.77734375" defaultRowHeight="15.05" x14ac:dyDescent="0.3"/>
  <cols>
    <col min="1" max="1" width="8.77734375" style="113"/>
    <col min="2" max="2" width="11" style="113" customWidth="1"/>
    <col min="3" max="3" width="12.44140625" style="113" customWidth="1"/>
    <col min="4" max="4" width="20.77734375" style="113" bestFit="1" customWidth="1"/>
    <col min="5" max="5" width="20.77734375" style="113" customWidth="1"/>
    <col min="6" max="6" width="26.21875" style="113" customWidth="1"/>
    <col min="7" max="7" width="25.21875" style="113" customWidth="1"/>
    <col min="8" max="16384" width="8.77734375" style="113"/>
  </cols>
  <sheetData>
    <row r="1" spans="1:7" ht="35.549999999999997" customHeight="1" x14ac:dyDescent="0.3">
      <c r="A1" s="184" t="s">
        <v>42</v>
      </c>
      <c r="B1" s="185"/>
      <c r="C1" s="185"/>
      <c r="D1" s="185"/>
      <c r="E1" s="185"/>
      <c r="F1" s="186"/>
    </row>
    <row r="2" spans="1:7" ht="30.15" x14ac:dyDescent="0.3">
      <c r="A2" s="195" t="s">
        <v>4</v>
      </c>
      <c r="B2" s="195" t="s">
        <v>43</v>
      </c>
      <c r="C2" s="195" t="s">
        <v>1</v>
      </c>
      <c r="D2" s="195" t="s">
        <v>44</v>
      </c>
      <c r="E2" s="195" t="s">
        <v>2</v>
      </c>
      <c r="F2" s="195" t="s">
        <v>33</v>
      </c>
    </row>
    <row r="3" spans="1:7" x14ac:dyDescent="0.3">
      <c r="A3" s="1">
        <v>1</v>
      </c>
      <c r="B3" s="1" t="s">
        <v>45</v>
      </c>
      <c r="C3" s="1" t="s">
        <v>3</v>
      </c>
      <c r="D3" s="1" t="s">
        <v>30</v>
      </c>
      <c r="E3" s="1">
        <v>2</v>
      </c>
      <c r="F3" s="177" t="s">
        <v>46</v>
      </c>
    </row>
    <row r="4" spans="1:7" x14ac:dyDescent="0.3">
      <c r="A4" s="1">
        <v>2</v>
      </c>
      <c r="B4" s="1" t="s">
        <v>47</v>
      </c>
      <c r="C4" s="1" t="s">
        <v>3</v>
      </c>
      <c r="D4" s="1" t="s">
        <v>30</v>
      </c>
      <c r="E4" s="1">
        <v>2</v>
      </c>
      <c r="F4" s="177"/>
    </row>
    <row r="5" spans="1:7" x14ac:dyDescent="0.3">
      <c r="A5" s="1">
        <v>3</v>
      </c>
      <c r="B5" s="1" t="s">
        <v>48</v>
      </c>
      <c r="C5" s="1" t="s">
        <v>3</v>
      </c>
      <c r="D5" s="1" t="s">
        <v>30</v>
      </c>
      <c r="E5" s="1">
        <v>2</v>
      </c>
      <c r="F5" s="177"/>
    </row>
    <row r="6" spans="1:7" x14ac:dyDescent="0.3">
      <c r="A6" s="1">
        <v>4</v>
      </c>
      <c r="B6" s="1" t="s">
        <v>49</v>
      </c>
      <c r="C6" s="1" t="s">
        <v>3</v>
      </c>
      <c r="D6" s="1" t="s">
        <v>30</v>
      </c>
      <c r="E6" s="1">
        <v>2</v>
      </c>
      <c r="F6" s="177"/>
    </row>
    <row r="7" spans="1:7" x14ac:dyDescent="0.3">
      <c r="A7" s="1">
        <v>5</v>
      </c>
      <c r="B7" s="1" t="s">
        <v>63</v>
      </c>
      <c r="C7" s="1" t="s">
        <v>3</v>
      </c>
      <c r="D7" s="1" t="s">
        <v>30</v>
      </c>
      <c r="E7" s="1">
        <v>2</v>
      </c>
      <c r="F7" s="177"/>
    </row>
    <row r="9" spans="1:7" ht="15.75" thickBot="1" x14ac:dyDescent="0.35"/>
    <row r="10" spans="1:7" ht="18.350000000000001" x14ac:dyDescent="0.3">
      <c r="A10" s="181" t="s">
        <v>50</v>
      </c>
      <c r="B10" s="182"/>
      <c r="C10" s="182"/>
      <c r="D10" s="182"/>
      <c r="E10" s="182"/>
      <c r="F10" s="182"/>
      <c r="G10" s="183"/>
    </row>
    <row r="11" spans="1:7" ht="44.55" customHeight="1" x14ac:dyDescent="0.3">
      <c r="A11" s="178" t="s">
        <v>51</v>
      </c>
      <c r="B11" s="179"/>
      <c r="C11" s="179"/>
      <c r="D11" s="179"/>
      <c r="E11" s="179"/>
      <c r="F11" s="179"/>
      <c r="G11" s="180"/>
    </row>
    <row r="12" spans="1:7" x14ac:dyDescent="0.3">
      <c r="A12" s="194" t="s">
        <v>12</v>
      </c>
      <c r="B12" s="195" t="s">
        <v>52</v>
      </c>
      <c r="C12" s="195" t="s">
        <v>53</v>
      </c>
      <c r="D12" s="195" t="s">
        <v>54</v>
      </c>
      <c r="E12" s="195" t="s">
        <v>2</v>
      </c>
      <c r="F12" s="195" t="s">
        <v>55</v>
      </c>
      <c r="G12" s="196" t="s">
        <v>33</v>
      </c>
    </row>
    <row r="13" spans="1:7" ht="45.85" thickBot="1" x14ac:dyDescent="0.35">
      <c r="A13" s="115">
        <v>1</v>
      </c>
      <c r="B13" s="114" t="s">
        <v>56</v>
      </c>
      <c r="C13" s="114" t="s">
        <v>57</v>
      </c>
      <c r="D13" s="114">
        <v>600</v>
      </c>
      <c r="E13" s="114">
        <v>2</v>
      </c>
      <c r="F13" s="114" t="s">
        <v>3</v>
      </c>
      <c r="G13" s="116" t="s">
        <v>46</v>
      </c>
    </row>
  </sheetData>
  <mergeCells count="4">
    <mergeCell ref="F3:F7"/>
    <mergeCell ref="A11:G11"/>
    <mergeCell ref="A10:G10"/>
    <mergeCell ref="A1:F1"/>
  </mergeCells>
  <printOptions horizontalCentered="1"/>
  <pageMargins left="0.47244094488188981" right="0.47244094488188981" top="0.47244094488188981" bottom="0.47244094488188981" header="0.19685039370078741" footer="0.19685039370078741"/>
  <pageSetup paperSize="9" orientation="landscape" r:id="rId1"/>
  <headerFooter>
    <oddHeader>&amp;A</oddHeader>
    <oddFooter>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B96C5-84E6-4EB2-926D-F82296FD4918}">
  <sheetPr>
    <tabColor rgb="FFFFFF00"/>
    <pageSetUpPr fitToPage="1"/>
  </sheetPr>
  <dimension ref="A1:W34"/>
  <sheetViews>
    <sheetView tabSelected="1" view="pageBreakPreview" zoomScale="85" zoomScaleNormal="100" zoomScaleSheetLayoutView="85" workbookViewId="0">
      <pane ySplit="2" topLeftCell="A3" activePane="bottomLeft" state="frozen"/>
      <selection pane="bottomLeft" activeCell="A3" sqref="A3"/>
    </sheetView>
  </sheetViews>
  <sheetFormatPr defaultColWidth="14.44140625" defaultRowHeight="18.350000000000001" x14ac:dyDescent="0.3"/>
  <cols>
    <col min="1" max="1" width="8.5546875" style="209" customWidth="1"/>
    <col min="2" max="2" width="12.44140625" style="157" customWidth="1"/>
    <col min="3" max="3" width="99.33203125" style="157" customWidth="1"/>
    <col min="4" max="4" width="8.88671875" style="157" customWidth="1"/>
    <col min="5" max="5" width="13.88671875" style="157" customWidth="1"/>
    <col min="6" max="6" width="11.5546875" style="221" customWidth="1"/>
    <col min="7" max="7" width="19.44140625" style="157" bestFit="1" customWidth="1"/>
    <col min="8" max="8" width="17" style="157" customWidth="1"/>
    <col min="9" max="9" width="16.5546875" style="157" customWidth="1"/>
    <col min="10" max="10" width="17.88671875" style="157" customWidth="1"/>
    <col min="11" max="11" width="13.88671875" style="157" customWidth="1"/>
    <col min="12" max="12" width="12" style="157" customWidth="1"/>
    <col min="13" max="20" width="15" style="157" customWidth="1"/>
    <col min="21" max="21" width="5" style="157" customWidth="1"/>
    <col min="22" max="23" width="9.109375" style="157" customWidth="1"/>
    <col min="24" max="16384" width="14.44140625" style="157"/>
  </cols>
  <sheetData>
    <row r="1" spans="1:23" ht="32.1" customHeight="1" x14ac:dyDescent="0.3">
      <c r="A1" s="222" t="s">
        <v>87</v>
      </c>
      <c r="B1" s="223"/>
      <c r="C1" s="223"/>
      <c r="D1" s="223"/>
      <c r="E1" s="223"/>
      <c r="F1" s="223"/>
      <c r="G1" s="223"/>
      <c r="H1" s="197"/>
      <c r="I1" s="84"/>
      <c r="J1" s="13"/>
      <c r="K1" s="13"/>
      <c r="L1" s="14"/>
      <c r="M1" s="13"/>
      <c r="N1" s="15"/>
      <c r="O1" s="13"/>
      <c r="P1" s="16"/>
      <c r="Q1" s="17"/>
      <c r="R1" s="18"/>
      <c r="S1" s="18"/>
      <c r="T1" s="18"/>
      <c r="U1" s="18"/>
      <c r="V1" s="18"/>
      <c r="W1" s="18"/>
    </row>
    <row r="2" spans="1:23" x14ac:dyDescent="0.3">
      <c r="A2" s="224" t="s">
        <v>0</v>
      </c>
      <c r="B2" s="225" t="s">
        <v>11</v>
      </c>
      <c r="C2" s="226" t="s">
        <v>5</v>
      </c>
      <c r="D2" s="226" t="s">
        <v>6</v>
      </c>
      <c r="E2" s="226" t="s">
        <v>7</v>
      </c>
      <c r="F2" s="226" t="s">
        <v>65</v>
      </c>
      <c r="G2" s="227" t="s">
        <v>8</v>
      </c>
      <c r="H2" s="198"/>
      <c r="I2" s="87"/>
      <c r="J2" s="88"/>
      <c r="K2" s="88"/>
      <c r="L2" s="89"/>
      <c r="M2" s="88"/>
      <c r="N2" s="90"/>
      <c r="O2" s="88"/>
      <c r="P2" s="91"/>
      <c r="Q2" s="92"/>
      <c r="R2" s="93"/>
      <c r="S2" s="93"/>
      <c r="T2" s="93"/>
      <c r="U2" s="93"/>
      <c r="V2" s="93"/>
      <c r="W2" s="93"/>
    </row>
    <row r="3" spans="1:23" x14ac:dyDescent="0.3">
      <c r="A3" s="104" t="s">
        <v>17</v>
      </c>
      <c r="B3" s="85"/>
      <c r="C3" s="94" t="s">
        <v>26</v>
      </c>
      <c r="D3" s="8"/>
      <c r="E3" s="8"/>
      <c r="F3" s="217"/>
      <c r="G3" s="11"/>
      <c r="H3" s="154"/>
      <c r="I3" s="95"/>
      <c r="J3" s="96"/>
      <c r="K3" s="96"/>
      <c r="L3" s="96"/>
      <c r="M3" s="96"/>
      <c r="N3" s="96"/>
      <c r="O3" s="96"/>
      <c r="P3" s="96"/>
      <c r="Q3" s="96"/>
      <c r="R3" s="96"/>
      <c r="S3" s="96"/>
      <c r="T3" s="96"/>
      <c r="U3" s="96"/>
      <c r="V3" s="96"/>
      <c r="W3" s="96"/>
    </row>
    <row r="4" spans="1:23" ht="73.349999999999994" x14ac:dyDescent="0.3">
      <c r="A4" s="97">
        <v>1</v>
      </c>
      <c r="B4" s="8" t="s">
        <v>80</v>
      </c>
      <c r="C4" s="2" t="s">
        <v>88</v>
      </c>
      <c r="D4" s="8" t="s">
        <v>64</v>
      </c>
      <c r="E4" s="108"/>
      <c r="F4" s="218">
        <f>'New Truck Lay Bay'!I7</f>
        <v>5.0639999999999998E-2</v>
      </c>
      <c r="G4" s="153">
        <f t="shared" ref="G4:G17" si="0">E4*F4</f>
        <v>0</v>
      </c>
      <c r="H4" s="154"/>
      <c r="I4" s="95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  <c r="V4" s="96"/>
      <c r="W4" s="96"/>
    </row>
    <row r="5" spans="1:23" ht="85.1" customHeight="1" x14ac:dyDescent="0.3">
      <c r="A5" s="97">
        <f t="shared" ref="A5:A18" si="1">A4+1</f>
        <v>2</v>
      </c>
      <c r="B5" s="98">
        <v>3.1</v>
      </c>
      <c r="C5" s="2" t="s">
        <v>89</v>
      </c>
      <c r="D5" s="8" t="s">
        <v>18</v>
      </c>
      <c r="E5" s="108"/>
      <c r="F5" s="218">
        <f>'New Truck Lay Bay'!I11</f>
        <v>4819.1999999999989</v>
      </c>
      <c r="G5" s="153">
        <f t="shared" si="0"/>
        <v>0</v>
      </c>
      <c r="H5" s="154"/>
      <c r="I5" s="12"/>
      <c r="J5" s="199"/>
      <c r="K5" s="95"/>
      <c r="L5" s="95"/>
      <c r="M5" s="199"/>
      <c r="N5" s="199"/>
      <c r="O5" s="199"/>
      <c r="P5" s="199"/>
      <c r="Q5" s="199"/>
      <c r="R5" s="18"/>
      <c r="S5" s="18"/>
      <c r="T5" s="18"/>
      <c r="U5" s="18"/>
      <c r="V5" s="18"/>
      <c r="W5" s="18"/>
    </row>
    <row r="6" spans="1:23" ht="82.5" customHeight="1" x14ac:dyDescent="0.3">
      <c r="A6" s="200"/>
      <c r="B6" s="201"/>
      <c r="C6" s="202" t="s">
        <v>123</v>
      </c>
      <c r="D6" s="8" t="s">
        <v>18</v>
      </c>
      <c r="E6" s="108"/>
      <c r="F6" s="218">
        <f>'New Truck Lay Bay'!I15</f>
        <v>5381</v>
      </c>
      <c r="G6" s="153">
        <f t="shared" si="0"/>
        <v>0</v>
      </c>
      <c r="H6" s="154"/>
      <c r="I6" s="12"/>
      <c r="J6" s="199"/>
      <c r="K6" s="95"/>
      <c r="L6" s="95"/>
      <c r="M6" s="199"/>
      <c r="N6" s="199"/>
      <c r="O6" s="199"/>
      <c r="P6" s="199"/>
      <c r="Q6" s="199"/>
      <c r="R6" s="18"/>
      <c r="S6" s="18"/>
      <c r="T6" s="18"/>
      <c r="U6" s="18"/>
      <c r="V6" s="18"/>
      <c r="W6" s="18"/>
    </row>
    <row r="7" spans="1:23" ht="238.25" x14ac:dyDescent="0.3">
      <c r="A7" s="200">
        <f>A5+1</f>
        <v>3</v>
      </c>
      <c r="B7" s="200">
        <v>4.16</v>
      </c>
      <c r="C7" s="203" t="s">
        <v>90</v>
      </c>
      <c r="D7" s="8" t="s">
        <v>18</v>
      </c>
      <c r="E7" s="108"/>
      <c r="F7" s="218">
        <f>'New Truck Lay Bay'!I19</f>
        <v>1450</v>
      </c>
      <c r="G7" s="153">
        <f t="shared" si="0"/>
        <v>0</v>
      </c>
      <c r="H7" s="154"/>
      <c r="I7" s="12"/>
      <c r="J7" s="13"/>
      <c r="K7" s="13"/>
      <c r="L7" s="14"/>
      <c r="M7" s="13"/>
      <c r="N7" s="15"/>
      <c r="O7" s="13"/>
      <c r="P7" s="16"/>
      <c r="Q7" s="17"/>
      <c r="R7" s="18"/>
      <c r="S7" s="18"/>
      <c r="T7" s="18"/>
      <c r="U7" s="18"/>
      <c r="V7" s="18"/>
      <c r="W7" s="18"/>
    </row>
    <row r="8" spans="1:23" ht="256.60000000000002" x14ac:dyDescent="0.3">
      <c r="A8" s="97">
        <f t="shared" si="1"/>
        <v>4</v>
      </c>
      <c r="B8" s="97" t="s">
        <v>86</v>
      </c>
      <c r="C8" s="2" t="s">
        <v>91</v>
      </c>
      <c r="D8" s="8" t="s">
        <v>18</v>
      </c>
      <c r="E8" s="108"/>
      <c r="F8" s="218">
        <f>'New Truck Lay Bay'!I23</f>
        <v>580</v>
      </c>
      <c r="G8" s="153">
        <f t="shared" si="0"/>
        <v>0</v>
      </c>
      <c r="H8" s="154"/>
      <c r="I8" s="12"/>
      <c r="J8" s="13"/>
      <c r="K8" s="13"/>
      <c r="L8" s="14"/>
      <c r="M8" s="13"/>
      <c r="N8" s="15"/>
      <c r="O8" s="13"/>
      <c r="P8" s="16"/>
      <c r="Q8" s="17"/>
      <c r="R8" s="18"/>
      <c r="S8" s="18"/>
      <c r="T8" s="18"/>
      <c r="U8" s="18"/>
      <c r="V8" s="18"/>
      <c r="W8" s="18"/>
    </row>
    <row r="9" spans="1:23" ht="256.60000000000002" x14ac:dyDescent="0.3">
      <c r="A9" s="97">
        <f t="shared" si="1"/>
        <v>5</v>
      </c>
      <c r="B9" s="8" t="s">
        <v>81</v>
      </c>
      <c r="C9" s="2" t="s">
        <v>92</v>
      </c>
      <c r="D9" s="10" t="s">
        <v>18</v>
      </c>
      <c r="E9" s="108"/>
      <c r="F9" s="218">
        <f>'New Truck Lay Bay'!I27</f>
        <v>595</v>
      </c>
      <c r="G9" s="153">
        <f t="shared" si="0"/>
        <v>0</v>
      </c>
      <c r="H9" s="154"/>
      <c r="I9" s="12"/>
      <c r="J9" s="13"/>
      <c r="K9" s="13"/>
      <c r="L9" s="14"/>
      <c r="M9" s="13"/>
      <c r="N9" s="15"/>
      <c r="O9" s="13"/>
      <c r="P9" s="16"/>
      <c r="Q9" s="17"/>
      <c r="R9" s="18"/>
      <c r="S9" s="18"/>
      <c r="T9" s="18"/>
      <c r="U9" s="18"/>
      <c r="V9" s="18"/>
      <c r="W9" s="18"/>
    </row>
    <row r="10" spans="1:23" ht="201.6" x14ac:dyDescent="0.3">
      <c r="A10" s="97">
        <f t="shared" si="1"/>
        <v>6</v>
      </c>
      <c r="B10" s="98" t="s">
        <v>83</v>
      </c>
      <c r="C10" s="2" t="s">
        <v>39</v>
      </c>
      <c r="D10" s="10" t="s">
        <v>18</v>
      </c>
      <c r="E10" s="108"/>
      <c r="F10" s="218">
        <f>'New Truck Lay Bay'!I31+'Existing Truck Lay Bay'!I7</f>
        <v>619</v>
      </c>
      <c r="G10" s="153">
        <f t="shared" si="0"/>
        <v>0</v>
      </c>
      <c r="H10" s="154"/>
      <c r="I10" s="12"/>
      <c r="J10" s="13"/>
      <c r="K10" s="13"/>
      <c r="L10" s="14"/>
      <c r="M10" s="13"/>
      <c r="N10" s="15"/>
      <c r="O10" s="13"/>
      <c r="P10" s="16"/>
      <c r="Q10" s="17"/>
      <c r="R10" s="18"/>
      <c r="S10" s="18"/>
      <c r="T10" s="18"/>
      <c r="U10" s="18"/>
      <c r="V10" s="18"/>
      <c r="W10" s="18"/>
    </row>
    <row r="11" spans="1:23" ht="194.4" customHeight="1" x14ac:dyDescent="0.3">
      <c r="A11" s="97">
        <f t="shared" si="1"/>
        <v>7</v>
      </c>
      <c r="B11" s="98" t="s">
        <v>82</v>
      </c>
      <c r="C11" s="2" t="s">
        <v>93</v>
      </c>
      <c r="D11" s="10" t="s">
        <v>18</v>
      </c>
      <c r="E11" s="108"/>
      <c r="F11" s="218">
        <f>'New Truck Lay Bay'!I44+'Existing Truck Lay Bay'!I11</f>
        <v>476</v>
      </c>
      <c r="G11" s="153">
        <f t="shared" si="0"/>
        <v>0</v>
      </c>
      <c r="H11" s="154"/>
      <c r="I11" s="12"/>
      <c r="J11" s="13"/>
      <c r="K11" s="13"/>
      <c r="L11" s="14"/>
      <c r="M11" s="13"/>
      <c r="N11" s="15"/>
      <c r="O11" s="13"/>
      <c r="P11" s="16"/>
      <c r="Q11" s="17"/>
      <c r="R11" s="18"/>
      <c r="S11" s="18"/>
      <c r="T11" s="18"/>
      <c r="U11" s="18"/>
      <c r="V11" s="18"/>
      <c r="W11" s="18"/>
    </row>
    <row r="12" spans="1:23" ht="67.45" customHeight="1" x14ac:dyDescent="0.3">
      <c r="A12" s="97">
        <f t="shared" si="1"/>
        <v>8</v>
      </c>
      <c r="B12" s="98">
        <v>5.01</v>
      </c>
      <c r="C12" s="2" t="s">
        <v>94</v>
      </c>
      <c r="D12" s="10" t="s">
        <v>19</v>
      </c>
      <c r="E12" s="108"/>
      <c r="F12" s="218">
        <f>'New Truck Lay Bay'!I35</f>
        <v>2380</v>
      </c>
      <c r="G12" s="153">
        <f t="shared" si="0"/>
        <v>0</v>
      </c>
      <c r="H12" s="154"/>
      <c r="I12" s="12"/>
      <c r="J12" s="13"/>
      <c r="K12" s="13"/>
      <c r="L12" s="14"/>
      <c r="M12" s="13"/>
      <c r="N12" s="15"/>
      <c r="O12" s="13"/>
      <c r="P12" s="16"/>
      <c r="Q12" s="17"/>
      <c r="R12" s="18"/>
      <c r="S12" s="18"/>
      <c r="T12" s="18"/>
      <c r="U12" s="18"/>
      <c r="V12" s="18"/>
      <c r="W12" s="18"/>
    </row>
    <row r="13" spans="1:23" ht="67.45" customHeight="1" x14ac:dyDescent="0.3">
      <c r="A13" s="97">
        <f t="shared" si="1"/>
        <v>9</v>
      </c>
      <c r="B13" s="8" t="s">
        <v>62</v>
      </c>
      <c r="C13" s="2" t="s">
        <v>40</v>
      </c>
      <c r="D13" s="10" t="s">
        <v>19</v>
      </c>
      <c r="E13" s="108"/>
      <c r="F13" s="218">
        <f>'New Truck Lay Bay'!I40+'Existing Truck Lay Bay'!I15</f>
        <v>23800</v>
      </c>
      <c r="G13" s="153">
        <f t="shared" si="0"/>
        <v>0</v>
      </c>
      <c r="H13" s="154"/>
      <c r="I13" s="12"/>
      <c r="J13" s="13"/>
      <c r="K13" s="13"/>
      <c r="L13" s="14"/>
      <c r="M13" s="13"/>
      <c r="N13" s="15"/>
      <c r="O13" s="13"/>
      <c r="P13" s="16"/>
      <c r="Q13" s="17"/>
      <c r="R13" s="18"/>
      <c r="S13" s="18"/>
      <c r="T13" s="18"/>
      <c r="U13" s="18"/>
      <c r="V13" s="18"/>
      <c r="W13" s="18"/>
    </row>
    <row r="14" spans="1:23" ht="83.8" customHeight="1" x14ac:dyDescent="0.3">
      <c r="A14" s="97">
        <f t="shared" si="1"/>
        <v>10</v>
      </c>
      <c r="B14" s="8">
        <v>4.1500000000000004</v>
      </c>
      <c r="C14" s="105" t="s">
        <v>95</v>
      </c>
      <c r="D14" s="8" t="s">
        <v>18</v>
      </c>
      <c r="E14" s="108"/>
      <c r="F14" s="218">
        <f>'New Truck Lay Bay'!I46+'Existing Truck Lay Bay'!I27</f>
        <v>142</v>
      </c>
      <c r="G14" s="153">
        <f t="shared" si="0"/>
        <v>0</v>
      </c>
      <c r="H14" s="154"/>
      <c r="I14" s="12"/>
      <c r="J14" s="13"/>
      <c r="K14" s="13"/>
      <c r="L14" s="14"/>
      <c r="M14" s="13"/>
      <c r="N14" s="15"/>
      <c r="O14" s="13"/>
      <c r="P14" s="16"/>
      <c r="Q14" s="17"/>
      <c r="R14" s="18"/>
      <c r="S14" s="18"/>
      <c r="T14" s="18"/>
      <c r="U14" s="18"/>
      <c r="V14" s="18"/>
      <c r="W14" s="18"/>
    </row>
    <row r="15" spans="1:23" ht="256.60000000000002" x14ac:dyDescent="0.3">
      <c r="A15" s="97">
        <f t="shared" si="1"/>
        <v>11</v>
      </c>
      <c r="B15" s="8" t="s">
        <v>22</v>
      </c>
      <c r="C15" s="2" t="s">
        <v>79</v>
      </c>
      <c r="D15" s="8" t="s">
        <v>9</v>
      </c>
      <c r="E15" s="108"/>
      <c r="F15" s="218">
        <f>'New Truck Lay Bay'!I49+'Existing Truck Lay Bay'!I18</f>
        <v>1200</v>
      </c>
      <c r="G15" s="153">
        <f t="shared" si="0"/>
        <v>0</v>
      </c>
      <c r="H15" s="154"/>
      <c r="I15" s="12"/>
      <c r="J15" s="13"/>
      <c r="K15" s="13"/>
      <c r="L15" s="14"/>
      <c r="M15" s="13"/>
      <c r="N15" s="15"/>
      <c r="O15" s="13"/>
      <c r="P15" s="16"/>
      <c r="Q15" s="17"/>
      <c r="R15" s="18"/>
      <c r="S15" s="18"/>
      <c r="T15" s="18"/>
      <c r="U15" s="18"/>
      <c r="V15" s="18"/>
      <c r="W15" s="18"/>
    </row>
    <row r="16" spans="1:23" ht="201.6" x14ac:dyDescent="0.3">
      <c r="A16" s="97">
        <f t="shared" si="1"/>
        <v>12</v>
      </c>
      <c r="B16" s="8">
        <v>8.41</v>
      </c>
      <c r="C16" s="2" t="s">
        <v>96</v>
      </c>
      <c r="D16" s="8" t="s">
        <v>19</v>
      </c>
      <c r="E16" s="108"/>
      <c r="F16" s="218">
        <f>'New Truck Lay Bay'!I50+'Existing Truck Lay Bay'!I19</f>
        <v>480</v>
      </c>
      <c r="G16" s="153">
        <f t="shared" si="0"/>
        <v>0</v>
      </c>
      <c r="H16" s="154"/>
      <c r="I16" s="12"/>
      <c r="J16" s="13"/>
      <c r="K16" s="13"/>
      <c r="L16" s="14"/>
      <c r="M16" s="13"/>
      <c r="N16" s="15"/>
      <c r="O16" s="13"/>
      <c r="P16" s="16"/>
      <c r="Q16" s="17"/>
      <c r="R16" s="18"/>
      <c r="S16" s="18"/>
      <c r="T16" s="18"/>
      <c r="U16" s="18"/>
      <c r="V16" s="18"/>
      <c r="W16" s="18"/>
    </row>
    <row r="17" spans="1:23" ht="214.05" customHeight="1" x14ac:dyDescent="0.3">
      <c r="A17" s="97">
        <f t="shared" si="1"/>
        <v>13</v>
      </c>
      <c r="B17" s="8">
        <v>8.3800000000000008</v>
      </c>
      <c r="C17" s="204" t="s">
        <v>41</v>
      </c>
      <c r="D17" s="8" t="s">
        <v>19</v>
      </c>
      <c r="E17" s="108"/>
      <c r="F17" s="218">
        <f>'New Truck Lay Bay'!I57+'Existing Truck Lay Bay'!I26</f>
        <v>633</v>
      </c>
      <c r="G17" s="153">
        <f t="shared" si="0"/>
        <v>0</v>
      </c>
      <c r="H17" s="154"/>
      <c r="I17" s="12"/>
      <c r="J17" s="13"/>
      <c r="K17" s="13"/>
      <c r="L17" s="13"/>
      <c r="M17" s="13"/>
      <c r="N17" s="15"/>
      <c r="O17" s="13"/>
      <c r="P17" s="13"/>
      <c r="Q17" s="17"/>
      <c r="R17" s="18"/>
      <c r="S17" s="18"/>
      <c r="T17" s="18"/>
      <c r="U17" s="18"/>
      <c r="V17" s="18"/>
      <c r="W17" s="18"/>
    </row>
    <row r="18" spans="1:23" ht="274.95" x14ac:dyDescent="0.3">
      <c r="A18" s="97">
        <f t="shared" si="1"/>
        <v>14</v>
      </c>
      <c r="B18" s="8" t="s">
        <v>84</v>
      </c>
      <c r="C18" s="204" t="s">
        <v>97</v>
      </c>
      <c r="D18" s="8"/>
      <c r="E18" s="108"/>
      <c r="F18" s="218"/>
      <c r="G18" s="153"/>
      <c r="H18" s="154"/>
      <c r="I18" s="12"/>
      <c r="J18" s="13"/>
      <c r="K18" s="13"/>
      <c r="L18" s="13"/>
      <c r="M18" s="13"/>
      <c r="N18" s="15"/>
      <c r="O18" s="13"/>
      <c r="P18" s="13"/>
      <c r="Q18" s="17"/>
      <c r="R18" s="18"/>
      <c r="S18" s="18"/>
      <c r="T18" s="18"/>
      <c r="U18" s="18"/>
      <c r="V18" s="18"/>
      <c r="W18" s="18"/>
    </row>
    <row r="19" spans="1:23" ht="30.8" customHeight="1" x14ac:dyDescent="0.3">
      <c r="A19" s="97"/>
      <c r="B19" s="8"/>
      <c r="C19" s="7" t="s">
        <v>34</v>
      </c>
      <c r="D19" s="8" t="s">
        <v>2</v>
      </c>
      <c r="E19" s="108"/>
      <c r="F19" s="218">
        <f>'New Truck Lay Bay'!I59</f>
        <v>2</v>
      </c>
      <c r="G19" s="153">
        <f>E19*F19</f>
        <v>0</v>
      </c>
      <c r="H19" s="154"/>
      <c r="I19" s="12"/>
      <c r="J19" s="13"/>
      <c r="K19" s="13"/>
      <c r="L19" s="13"/>
      <c r="M19" s="13"/>
      <c r="N19" s="15"/>
      <c r="O19" s="13"/>
      <c r="P19" s="13"/>
      <c r="Q19" s="17"/>
      <c r="R19" s="18"/>
      <c r="S19" s="18"/>
      <c r="T19" s="18"/>
      <c r="U19" s="18"/>
      <c r="V19" s="18"/>
      <c r="W19" s="18"/>
    </row>
    <row r="20" spans="1:23" ht="309.60000000000002" customHeight="1" x14ac:dyDescent="0.3">
      <c r="A20" s="97">
        <f>A18+1</f>
        <v>15</v>
      </c>
      <c r="B20" s="8">
        <v>8.8000000000000007</v>
      </c>
      <c r="C20" s="204" t="s">
        <v>98</v>
      </c>
      <c r="D20" s="8"/>
      <c r="E20" s="108"/>
      <c r="F20" s="218"/>
      <c r="G20" s="153"/>
      <c r="H20" s="154"/>
      <c r="I20" s="12"/>
      <c r="J20" s="13"/>
      <c r="K20" s="13"/>
      <c r="L20" s="13"/>
      <c r="M20" s="13"/>
      <c r="N20" s="15"/>
      <c r="O20" s="13"/>
      <c r="P20" s="13"/>
      <c r="Q20" s="17"/>
      <c r="R20" s="18"/>
      <c r="S20" s="18"/>
      <c r="T20" s="18"/>
      <c r="U20" s="18"/>
      <c r="V20" s="18"/>
      <c r="W20" s="18"/>
    </row>
    <row r="21" spans="1:23" ht="30.8" customHeight="1" x14ac:dyDescent="0.3">
      <c r="A21" s="97"/>
      <c r="B21" s="8"/>
      <c r="C21" s="7" t="s">
        <v>38</v>
      </c>
      <c r="D21" s="8" t="s">
        <v>19</v>
      </c>
      <c r="E21" s="108"/>
      <c r="F21" s="218">
        <f>'New Truck Lay Bay'!I61</f>
        <v>16.669799999999999</v>
      </c>
      <c r="G21" s="153">
        <f>E21*F21</f>
        <v>0</v>
      </c>
      <c r="H21" s="154"/>
      <c r="I21" s="12"/>
      <c r="J21" s="13"/>
      <c r="K21" s="13"/>
      <c r="L21" s="13"/>
      <c r="M21" s="13"/>
      <c r="N21" s="15"/>
      <c r="O21" s="13"/>
      <c r="P21" s="13"/>
      <c r="Q21" s="17"/>
      <c r="R21" s="18"/>
      <c r="S21" s="18"/>
      <c r="T21" s="18"/>
      <c r="U21" s="18"/>
      <c r="V21" s="18"/>
      <c r="W21" s="18"/>
    </row>
    <row r="22" spans="1:23" s="132" customFormat="1" ht="310.95" customHeight="1" x14ac:dyDescent="0.3">
      <c r="A22" s="124">
        <f>A20+1</f>
        <v>16</v>
      </c>
      <c r="B22" s="125" t="s">
        <v>85</v>
      </c>
      <c r="C22" s="205" t="s">
        <v>99</v>
      </c>
      <c r="D22" s="125"/>
      <c r="E22" s="108"/>
      <c r="F22" s="218"/>
      <c r="G22" s="153"/>
      <c r="H22" s="206"/>
      <c r="I22" s="126"/>
      <c r="J22" s="127"/>
      <c r="K22" s="127"/>
      <c r="L22" s="127"/>
      <c r="M22" s="127"/>
      <c r="N22" s="129"/>
      <c r="O22" s="127"/>
      <c r="P22" s="127"/>
      <c r="Q22" s="131"/>
    </row>
    <row r="23" spans="1:23" s="132" customFormat="1" ht="28.8" customHeight="1" x14ac:dyDescent="0.3">
      <c r="A23" s="124"/>
      <c r="B23" s="125"/>
      <c r="C23" s="207" t="s">
        <v>73</v>
      </c>
      <c r="D23" s="125" t="s">
        <v>2</v>
      </c>
      <c r="E23" s="108"/>
      <c r="F23" s="218">
        <f>'New Truck Lay Bay'!I63</f>
        <v>2</v>
      </c>
      <c r="G23" s="153">
        <f>E23*F23</f>
        <v>0</v>
      </c>
      <c r="H23" s="206"/>
      <c r="I23" s="126"/>
      <c r="J23" s="127"/>
      <c r="K23" s="127"/>
      <c r="L23" s="127"/>
      <c r="M23" s="127"/>
      <c r="N23" s="129"/>
      <c r="O23" s="127"/>
      <c r="P23" s="127"/>
      <c r="Q23" s="131"/>
    </row>
    <row r="24" spans="1:23" ht="254" customHeight="1" x14ac:dyDescent="0.3">
      <c r="A24" s="97">
        <f>A22+1</f>
        <v>17</v>
      </c>
      <c r="B24" s="8">
        <v>9.1</v>
      </c>
      <c r="C24" s="204" t="s">
        <v>100</v>
      </c>
      <c r="D24" s="8" t="s">
        <v>18</v>
      </c>
      <c r="E24" s="108"/>
      <c r="F24" s="218">
        <f>'New Truck Lay Bay'!I64</f>
        <v>10</v>
      </c>
      <c r="G24" s="153">
        <f>E24*F24</f>
        <v>0</v>
      </c>
      <c r="H24" s="154"/>
      <c r="I24" s="12"/>
      <c r="J24" s="13"/>
      <c r="K24" s="13"/>
      <c r="L24" s="13"/>
      <c r="M24" s="13"/>
      <c r="N24" s="15"/>
      <c r="O24" s="13"/>
      <c r="P24" s="13"/>
      <c r="Q24" s="17"/>
      <c r="R24" s="18"/>
      <c r="S24" s="18"/>
      <c r="T24" s="18"/>
      <c r="U24" s="18"/>
      <c r="V24" s="18"/>
      <c r="W24" s="18"/>
    </row>
    <row r="25" spans="1:23" ht="45.2" customHeight="1" x14ac:dyDescent="0.3">
      <c r="A25" s="97">
        <v>18</v>
      </c>
      <c r="B25" s="8"/>
      <c r="C25" s="107" t="s">
        <v>126</v>
      </c>
      <c r="D25" s="8" t="s">
        <v>19</v>
      </c>
      <c r="E25" s="108"/>
      <c r="F25" s="219">
        <f>'New Truck Lay Bay'!I68+'Existing Truck Lay Bay'!I30</f>
        <v>320.15249999999992</v>
      </c>
      <c r="G25" s="152">
        <f>E25*F25</f>
        <v>0</v>
      </c>
      <c r="H25" s="154"/>
      <c r="I25" s="12"/>
      <c r="J25" s="13"/>
      <c r="K25" s="13"/>
      <c r="L25" s="13"/>
      <c r="M25" s="13"/>
      <c r="N25" s="15"/>
      <c r="O25" s="13"/>
      <c r="P25" s="13"/>
      <c r="Q25" s="17"/>
      <c r="R25" s="18"/>
      <c r="S25" s="18"/>
      <c r="T25" s="18"/>
      <c r="U25" s="18"/>
      <c r="V25" s="18"/>
      <c r="W25" s="18"/>
    </row>
    <row r="26" spans="1:23" x14ac:dyDescent="0.3">
      <c r="A26" s="97"/>
      <c r="B26" s="8"/>
      <c r="C26" s="7"/>
      <c r="D26" s="8"/>
      <c r="E26" s="8"/>
      <c r="F26" s="217"/>
      <c r="G26" s="11"/>
      <c r="H26" s="154"/>
      <c r="I26" s="12"/>
      <c r="J26" s="13"/>
      <c r="K26" s="13"/>
      <c r="L26" s="13"/>
      <c r="M26" s="13"/>
      <c r="N26" s="15"/>
      <c r="O26" s="13"/>
      <c r="P26" s="13"/>
      <c r="Q26" s="17"/>
      <c r="R26" s="18"/>
      <c r="S26" s="18"/>
      <c r="T26" s="18"/>
      <c r="U26" s="18"/>
      <c r="V26" s="18"/>
      <c r="W26" s="18"/>
    </row>
    <row r="27" spans="1:23" x14ac:dyDescent="0.3">
      <c r="A27" s="211"/>
      <c r="B27" s="212"/>
      <c r="C27" s="213" t="s">
        <v>66</v>
      </c>
      <c r="D27" s="214"/>
      <c r="E27" s="214"/>
      <c r="F27" s="215"/>
      <c r="G27" s="216">
        <f>SUM(G3:G26)</f>
        <v>0</v>
      </c>
      <c r="H27" s="154"/>
      <c r="I27" s="12"/>
      <c r="J27" s="13"/>
      <c r="K27" s="13"/>
      <c r="L27" s="13"/>
      <c r="M27" s="13"/>
      <c r="N27" s="15"/>
      <c r="O27" s="13"/>
      <c r="P27" s="13"/>
      <c r="Q27" s="17"/>
      <c r="R27" s="18"/>
      <c r="S27" s="18"/>
      <c r="T27" s="18"/>
      <c r="U27" s="18"/>
      <c r="V27" s="18"/>
      <c r="W27" s="18"/>
    </row>
    <row r="28" spans="1:23" x14ac:dyDescent="0.3">
      <c r="A28" s="208"/>
      <c r="B28" s="12"/>
      <c r="C28" s="18"/>
      <c r="D28" s="12"/>
      <c r="E28" s="12"/>
      <c r="F28" s="220"/>
      <c r="G28" s="154"/>
      <c r="H28" s="154"/>
      <c r="I28" s="12"/>
      <c r="J28" s="13"/>
      <c r="K28" s="13"/>
      <c r="L28" s="13"/>
      <c r="M28" s="13"/>
      <c r="N28" s="15"/>
      <c r="O28" s="13"/>
      <c r="P28" s="13"/>
      <c r="Q28" s="17"/>
      <c r="R28" s="18"/>
      <c r="S28" s="18"/>
      <c r="T28" s="18"/>
      <c r="U28" s="18"/>
      <c r="V28" s="18"/>
      <c r="W28" s="18"/>
    </row>
    <row r="29" spans="1:23" x14ac:dyDescent="0.3">
      <c r="A29" s="233" t="s">
        <v>127</v>
      </c>
      <c r="B29" s="233"/>
      <c r="C29" s="233"/>
      <c r="D29" s="233"/>
      <c r="E29" s="233"/>
      <c r="F29" s="233"/>
      <c r="G29" s="233"/>
      <c r="H29" s="154"/>
      <c r="I29" s="12"/>
      <c r="J29" s="13"/>
      <c r="K29" s="13"/>
      <c r="L29" s="14"/>
      <c r="M29" s="13"/>
      <c r="N29" s="15"/>
      <c r="O29" s="13"/>
      <c r="P29" s="16"/>
      <c r="Q29" s="17"/>
      <c r="R29" s="18"/>
      <c r="S29" s="18"/>
      <c r="T29" s="18"/>
      <c r="U29" s="18"/>
      <c r="V29" s="18"/>
      <c r="W29" s="18"/>
    </row>
    <row r="30" spans="1:23" x14ac:dyDescent="0.3">
      <c r="A30" s="236"/>
      <c r="B30" s="235"/>
      <c r="C30" s="235"/>
      <c r="D30" s="235"/>
      <c r="E30" s="235"/>
      <c r="F30" s="237"/>
      <c r="G30" s="238"/>
      <c r="H30" s="154"/>
      <c r="I30" s="12"/>
      <c r="J30" s="13"/>
      <c r="K30" s="13"/>
      <c r="L30" s="14"/>
      <c r="M30" s="13"/>
      <c r="N30" s="15"/>
      <c r="O30" s="13"/>
      <c r="P30" s="16"/>
      <c r="Q30" s="17"/>
      <c r="R30" s="18"/>
      <c r="S30" s="18"/>
      <c r="T30" s="18"/>
      <c r="U30" s="18"/>
      <c r="V30" s="18"/>
      <c r="W30" s="18"/>
    </row>
    <row r="31" spans="1:23" x14ac:dyDescent="0.3">
      <c r="A31" s="234" t="s">
        <v>128</v>
      </c>
      <c r="B31" s="234"/>
      <c r="C31" s="234"/>
      <c r="D31" s="234"/>
      <c r="E31" s="234"/>
      <c r="F31" s="234"/>
      <c r="G31" s="234"/>
      <c r="H31" s="154"/>
      <c r="I31" s="12"/>
      <c r="J31" s="13"/>
      <c r="K31" s="13"/>
      <c r="L31" s="14"/>
      <c r="M31" s="13"/>
      <c r="N31" s="15"/>
      <c r="O31" s="13"/>
      <c r="P31" s="16"/>
      <c r="Q31" s="17"/>
      <c r="R31" s="18"/>
      <c r="S31" s="18"/>
      <c r="T31" s="18"/>
      <c r="U31" s="18"/>
      <c r="V31" s="18"/>
      <c r="W31" s="18"/>
    </row>
    <row r="32" spans="1:23" x14ac:dyDescent="0.3">
      <c r="A32" s="234"/>
      <c r="B32" s="234"/>
      <c r="C32" s="234"/>
      <c r="D32" s="234"/>
      <c r="E32" s="234"/>
      <c r="F32" s="234"/>
      <c r="G32" s="234"/>
    </row>
    <row r="33" spans="1:8" x14ac:dyDescent="0.3">
      <c r="A33" s="234"/>
      <c r="B33" s="234"/>
      <c r="C33" s="234"/>
      <c r="D33" s="234"/>
      <c r="E33" s="234"/>
      <c r="F33" s="234"/>
      <c r="G33" s="234"/>
    </row>
    <row r="34" spans="1:8" x14ac:dyDescent="0.3">
      <c r="G34" s="210"/>
      <c r="H34" s="210"/>
    </row>
  </sheetData>
  <mergeCells count="4">
    <mergeCell ref="A1:G1"/>
    <mergeCell ref="C27:F27"/>
    <mergeCell ref="A29:G29"/>
    <mergeCell ref="A31:G33"/>
  </mergeCells>
  <printOptions horizontalCentered="1"/>
  <pageMargins left="0.47244094488188981" right="0.47244094488188981" top="0.47244094488188981" bottom="0.47244094488188981" header="0.19685039370078741" footer="0.19685039370078741"/>
  <pageSetup paperSize="9" scale="78" fitToHeight="12" orientation="landscape" r:id="rId1"/>
  <headerFooter>
    <oddHeader>&amp;A</oddHeader>
    <oddFooter>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EB637-1568-48F0-BF3F-ADA7D08EC981}">
  <sheetPr>
    <tabColor rgb="FFFFFF00"/>
    <pageSetUpPr fitToPage="1"/>
  </sheetPr>
  <dimension ref="A1:Y34"/>
  <sheetViews>
    <sheetView view="pageBreakPreview" zoomScale="87" zoomScaleNormal="100" zoomScaleSheetLayoutView="55" workbookViewId="0">
      <pane ySplit="2" topLeftCell="A3" activePane="bottomLeft" state="frozen"/>
      <selection pane="bottomLeft" activeCell="E3" sqref="E3"/>
    </sheetView>
  </sheetViews>
  <sheetFormatPr defaultColWidth="14.44140625" defaultRowHeight="18.350000000000001" x14ac:dyDescent="0.3"/>
  <cols>
    <col min="1" max="1" width="8.6640625" style="157" customWidth="1"/>
    <col min="2" max="2" width="11" style="157" hidden="1" customWidth="1"/>
    <col min="3" max="3" width="60" style="157" customWidth="1"/>
    <col min="4" max="4" width="8.33203125" style="157" customWidth="1"/>
    <col min="5" max="6" width="10.109375" style="157" customWidth="1"/>
    <col min="7" max="7" width="6.88671875" style="157" customWidth="1"/>
    <col min="8" max="8" width="11.5546875" style="157" customWidth="1"/>
    <col min="9" max="9" width="15.109375" style="157" customWidth="1"/>
    <col min="10" max="10" width="16.5546875" style="157" customWidth="1"/>
    <col min="11" max="11" width="17.88671875" style="157" customWidth="1"/>
    <col min="12" max="12" width="13.88671875" style="157" customWidth="1"/>
    <col min="13" max="13" width="12" style="157" customWidth="1"/>
    <col min="14" max="21" width="15" style="157" customWidth="1"/>
    <col min="22" max="22" width="5" style="157" customWidth="1"/>
    <col min="23" max="24" width="9.109375" style="157" customWidth="1"/>
    <col min="25" max="16384" width="14.44140625" style="157"/>
  </cols>
  <sheetData>
    <row r="1" spans="1:24" ht="29.45" customHeight="1" x14ac:dyDescent="0.3">
      <c r="A1" s="222" t="s">
        <v>59</v>
      </c>
      <c r="B1" s="223"/>
      <c r="C1" s="223"/>
      <c r="D1" s="223"/>
      <c r="E1" s="223"/>
      <c r="F1" s="223"/>
      <c r="G1" s="223"/>
      <c r="H1" s="223"/>
      <c r="I1" s="223"/>
      <c r="J1" s="84"/>
      <c r="K1" s="13"/>
      <c r="L1" s="13"/>
      <c r="M1" s="14"/>
      <c r="N1" s="13"/>
      <c r="O1" s="15"/>
      <c r="P1" s="13"/>
      <c r="Q1" s="16"/>
      <c r="R1" s="17"/>
      <c r="S1" s="18"/>
      <c r="T1" s="18"/>
      <c r="U1" s="18"/>
      <c r="V1" s="18"/>
      <c r="W1" s="18"/>
      <c r="X1" s="18"/>
    </row>
    <row r="2" spans="1:24" ht="36.65" x14ac:dyDescent="0.3">
      <c r="A2" s="226" t="s">
        <v>0</v>
      </c>
      <c r="B2" s="225" t="s">
        <v>11</v>
      </c>
      <c r="C2" s="226" t="s">
        <v>5</v>
      </c>
      <c r="D2" s="226" t="s">
        <v>6</v>
      </c>
      <c r="E2" s="226" t="s">
        <v>12</v>
      </c>
      <c r="F2" s="226" t="s">
        <v>13</v>
      </c>
      <c r="G2" s="226" t="s">
        <v>14</v>
      </c>
      <c r="H2" s="226" t="s">
        <v>15</v>
      </c>
      <c r="I2" s="226" t="s">
        <v>16</v>
      </c>
      <c r="J2" s="87"/>
      <c r="K2" s="88"/>
      <c r="L2" s="88"/>
      <c r="M2" s="89"/>
      <c r="N2" s="88"/>
      <c r="O2" s="90"/>
      <c r="P2" s="88"/>
      <c r="Q2" s="91"/>
      <c r="R2" s="92"/>
      <c r="S2" s="93"/>
      <c r="T2" s="93"/>
      <c r="U2" s="93"/>
      <c r="V2" s="93"/>
      <c r="W2" s="93"/>
      <c r="X2" s="93"/>
    </row>
    <row r="3" spans="1:24" x14ac:dyDescent="0.3">
      <c r="A3" s="85" t="s">
        <v>17</v>
      </c>
      <c r="B3" s="85"/>
      <c r="C3" s="94" t="s">
        <v>27</v>
      </c>
      <c r="D3" s="8"/>
      <c r="E3" s="8"/>
      <c r="F3" s="8"/>
      <c r="G3" s="8"/>
      <c r="H3" s="8"/>
      <c r="I3" s="8"/>
      <c r="J3" s="95"/>
      <c r="K3" s="96"/>
      <c r="L3" s="96"/>
      <c r="M3" s="96"/>
      <c r="N3" s="96"/>
      <c r="O3" s="96"/>
      <c r="P3" s="96"/>
      <c r="Q3" s="96"/>
      <c r="R3" s="96"/>
      <c r="S3" s="96"/>
      <c r="T3" s="96"/>
      <c r="U3" s="96"/>
      <c r="V3" s="96"/>
      <c r="W3" s="96"/>
      <c r="X3" s="96"/>
    </row>
    <row r="4" spans="1:24" ht="36.65" x14ac:dyDescent="0.3">
      <c r="A4" s="97">
        <v>1</v>
      </c>
      <c r="B4" s="98" t="s">
        <v>60</v>
      </c>
      <c r="C4" s="2" t="s">
        <v>101</v>
      </c>
      <c r="D4" s="10" t="s">
        <v>18</v>
      </c>
      <c r="E4" s="99"/>
      <c r="F4" s="8"/>
      <c r="G4" s="86"/>
      <c r="H4" s="8"/>
      <c r="I4" s="8"/>
      <c r="J4" s="12"/>
      <c r="K4" s="13"/>
      <c r="L4" s="13"/>
      <c r="M4" s="14"/>
      <c r="N4" s="13"/>
      <c r="O4" s="15"/>
      <c r="P4" s="13"/>
      <c r="Q4" s="16"/>
      <c r="R4" s="17"/>
      <c r="S4" s="18"/>
      <c r="T4" s="18"/>
      <c r="U4" s="18"/>
      <c r="V4" s="18"/>
      <c r="W4" s="18"/>
      <c r="X4" s="18"/>
    </row>
    <row r="5" spans="1:24" x14ac:dyDescent="0.3">
      <c r="A5" s="8"/>
      <c r="B5" s="8"/>
      <c r="C5" s="105" t="s">
        <v>37</v>
      </c>
      <c r="D5" s="8"/>
      <c r="E5" s="102">
        <v>8</v>
      </c>
      <c r="F5" s="8">
        <v>100</v>
      </c>
      <c r="G5" s="8">
        <f>7</f>
        <v>7</v>
      </c>
      <c r="H5" s="97">
        <v>0.05</v>
      </c>
      <c r="I5" s="97">
        <f>PRODUCT(E5:H5)</f>
        <v>280</v>
      </c>
      <c r="J5" s="12"/>
      <c r="K5" s="13"/>
      <c r="L5" s="13"/>
      <c r="M5" s="14"/>
      <c r="N5" s="13"/>
      <c r="O5" s="15"/>
      <c r="P5" s="13"/>
      <c r="Q5" s="16"/>
      <c r="R5" s="17"/>
      <c r="S5" s="18"/>
      <c r="T5" s="18"/>
      <c r="U5" s="18"/>
      <c r="V5" s="18"/>
      <c r="W5" s="18"/>
      <c r="X5" s="18"/>
    </row>
    <row r="6" spans="1:24" x14ac:dyDescent="0.3">
      <c r="A6" s="8"/>
      <c r="B6" s="8"/>
      <c r="C6" s="105" t="s">
        <v>36</v>
      </c>
      <c r="D6" s="8"/>
      <c r="E6" s="102">
        <v>16</v>
      </c>
      <c r="F6" s="8">
        <v>70</v>
      </c>
      <c r="G6" s="8">
        <f>3.5</f>
        <v>3.5</v>
      </c>
      <c r="H6" s="97">
        <v>0.05</v>
      </c>
      <c r="I6" s="97">
        <f>PRODUCT(E6:H6)</f>
        <v>196</v>
      </c>
      <c r="J6" s="12"/>
      <c r="K6" s="13"/>
      <c r="L6" s="13"/>
      <c r="M6" s="14"/>
      <c r="N6" s="13"/>
      <c r="O6" s="15"/>
      <c r="P6" s="13"/>
      <c r="Q6" s="16"/>
      <c r="R6" s="17"/>
      <c r="S6" s="18"/>
      <c r="T6" s="18"/>
      <c r="U6" s="18"/>
      <c r="V6" s="18"/>
      <c r="W6" s="18"/>
      <c r="X6" s="18"/>
    </row>
    <row r="7" spans="1:24" x14ac:dyDescent="0.3">
      <c r="A7" s="8"/>
      <c r="B7" s="8"/>
      <c r="C7" s="103"/>
      <c r="D7" s="8"/>
      <c r="E7" s="8"/>
      <c r="F7" s="8"/>
      <c r="G7" s="8"/>
      <c r="H7" s="100" t="s">
        <v>10</v>
      </c>
      <c r="I7" s="104">
        <f>SUM(I5:I6)</f>
        <v>476</v>
      </c>
      <c r="J7" s="12"/>
      <c r="K7" s="13"/>
      <c r="L7" s="13"/>
      <c r="M7" s="14"/>
      <c r="N7" s="13"/>
      <c r="O7" s="15"/>
      <c r="P7" s="13"/>
      <c r="Q7" s="16"/>
      <c r="R7" s="17"/>
      <c r="S7" s="18"/>
      <c r="T7" s="18"/>
      <c r="U7" s="18"/>
      <c r="V7" s="18"/>
      <c r="W7" s="18"/>
      <c r="X7" s="18"/>
    </row>
    <row r="8" spans="1:24" ht="36.65" x14ac:dyDescent="0.3">
      <c r="A8" s="97">
        <f>A4+1</f>
        <v>2</v>
      </c>
      <c r="B8" s="8" t="s">
        <v>61</v>
      </c>
      <c r="C8" s="2" t="s">
        <v>102</v>
      </c>
      <c r="D8" s="10" t="s">
        <v>18</v>
      </c>
      <c r="E8" s="99"/>
      <c r="F8" s="8"/>
      <c r="G8" s="86"/>
      <c r="H8" s="8"/>
      <c r="I8" s="8"/>
      <c r="J8" s="12"/>
      <c r="K8" s="13"/>
      <c r="L8" s="13"/>
      <c r="M8" s="14"/>
      <c r="N8" s="13"/>
      <c r="O8" s="15"/>
      <c r="P8" s="13"/>
      <c r="Q8" s="16"/>
      <c r="R8" s="17"/>
      <c r="S8" s="18"/>
      <c r="T8" s="18"/>
      <c r="U8" s="18"/>
      <c r="V8" s="18"/>
      <c r="W8" s="18"/>
      <c r="X8" s="18"/>
    </row>
    <row r="9" spans="1:24" x14ac:dyDescent="0.3">
      <c r="A9" s="8"/>
      <c r="B9" s="8"/>
      <c r="C9" s="105" t="s">
        <v>37</v>
      </c>
      <c r="D9" s="8"/>
      <c r="E9" s="102">
        <f>E5</f>
        <v>8</v>
      </c>
      <c r="F9" s="8">
        <f t="shared" ref="F9:G10" si="0">F5</f>
        <v>100</v>
      </c>
      <c r="G9" s="8">
        <f t="shared" si="0"/>
        <v>7</v>
      </c>
      <c r="H9" s="97">
        <v>0.04</v>
      </c>
      <c r="I9" s="97">
        <f t="shared" ref="I9:I10" si="1">PRODUCT(E9:H9)</f>
        <v>224</v>
      </c>
      <c r="J9" s="12"/>
      <c r="K9" s="13"/>
      <c r="L9" s="13"/>
      <c r="M9" s="14"/>
      <c r="N9" s="13"/>
      <c r="O9" s="15"/>
      <c r="P9" s="13"/>
      <c r="Q9" s="16"/>
      <c r="R9" s="17"/>
      <c r="S9" s="18"/>
      <c r="T9" s="18"/>
      <c r="U9" s="18"/>
      <c r="V9" s="18"/>
      <c r="W9" s="18"/>
      <c r="X9" s="18"/>
    </row>
    <row r="10" spans="1:24" x14ac:dyDescent="0.3">
      <c r="A10" s="8"/>
      <c r="B10" s="8"/>
      <c r="C10" s="105" t="s">
        <v>36</v>
      </c>
      <c r="D10" s="8"/>
      <c r="E10" s="102">
        <f>E6</f>
        <v>16</v>
      </c>
      <c r="F10" s="8">
        <f t="shared" si="0"/>
        <v>70</v>
      </c>
      <c r="G10" s="8">
        <f t="shared" si="0"/>
        <v>3.5</v>
      </c>
      <c r="H10" s="97">
        <v>0.04</v>
      </c>
      <c r="I10" s="97">
        <f t="shared" si="1"/>
        <v>156.80000000000001</v>
      </c>
      <c r="J10" s="12"/>
      <c r="K10" s="13"/>
      <c r="L10" s="13"/>
      <c r="M10" s="14"/>
      <c r="N10" s="13"/>
      <c r="O10" s="15"/>
      <c r="P10" s="13"/>
      <c r="Q10" s="16"/>
      <c r="R10" s="17"/>
      <c r="S10" s="18"/>
      <c r="T10" s="18"/>
      <c r="U10" s="18"/>
      <c r="V10" s="18"/>
      <c r="W10" s="18"/>
      <c r="X10" s="18"/>
    </row>
    <row r="11" spans="1:24" x14ac:dyDescent="0.3">
      <c r="A11" s="8"/>
      <c r="B11" s="8"/>
      <c r="C11" s="105"/>
      <c r="D11" s="8"/>
      <c r="E11" s="10"/>
      <c r="F11" s="8"/>
      <c r="G11" s="10"/>
      <c r="H11" s="100" t="s">
        <v>10</v>
      </c>
      <c r="I11" s="104">
        <f>SUM(I9:I10)</f>
        <v>380.8</v>
      </c>
      <c r="J11" s="12"/>
      <c r="K11" s="13"/>
      <c r="L11" s="13"/>
      <c r="M11" s="14"/>
      <c r="N11" s="13"/>
      <c r="O11" s="15"/>
      <c r="P11" s="13"/>
      <c r="Q11" s="16"/>
      <c r="R11" s="17"/>
      <c r="S11" s="18"/>
      <c r="T11" s="18"/>
      <c r="U11" s="18"/>
      <c r="V11" s="18"/>
      <c r="W11" s="18"/>
      <c r="X11" s="18"/>
    </row>
    <row r="12" spans="1:24" x14ac:dyDescent="0.3">
      <c r="A12" s="97">
        <v>3</v>
      </c>
      <c r="B12" s="8" t="s">
        <v>62</v>
      </c>
      <c r="C12" s="168" t="s">
        <v>114</v>
      </c>
      <c r="D12" s="10" t="s">
        <v>19</v>
      </c>
      <c r="E12" s="9"/>
      <c r="F12" s="10"/>
      <c r="G12" s="86"/>
      <c r="H12" s="8"/>
      <c r="I12" s="8"/>
      <c r="J12" s="12"/>
      <c r="K12" s="13"/>
      <c r="L12" s="13"/>
      <c r="M12" s="14"/>
      <c r="N12" s="13"/>
      <c r="O12" s="15"/>
      <c r="P12" s="13"/>
      <c r="Q12" s="16"/>
      <c r="R12" s="17"/>
      <c r="S12" s="18"/>
      <c r="T12" s="18"/>
      <c r="U12" s="18"/>
      <c r="V12" s="18"/>
      <c r="W12" s="18"/>
      <c r="X12" s="18"/>
    </row>
    <row r="13" spans="1:24" x14ac:dyDescent="0.3">
      <c r="A13" s="8"/>
      <c r="B13" s="8"/>
      <c r="C13" s="105" t="s">
        <v>37</v>
      </c>
      <c r="D13" s="8"/>
      <c r="E13" s="8">
        <f>E9*2</f>
        <v>16</v>
      </c>
      <c r="F13" s="8">
        <v>100</v>
      </c>
      <c r="G13" s="8">
        <v>7</v>
      </c>
      <c r="H13" s="97"/>
      <c r="I13" s="97">
        <f>PRODUCT(E13:H13)</f>
        <v>11200</v>
      </c>
      <c r="J13" s="12"/>
      <c r="K13" s="13"/>
      <c r="L13" s="13"/>
      <c r="M13" s="14"/>
      <c r="N13" s="13"/>
      <c r="O13" s="15"/>
      <c r="P13" s="13"/>
      <c r="Q13" s="16"/>
      <c r="R13" s="17"/>
      <c r="S13" s="18"/>
      <c r="T13" s="18"/>
      <c r="U13" s="18"/>
      <c r="V13" s="18"/>
      <c r="W13" s="18"/>
      <c r="X13" s="18"/>
    </row>
    <row r="14" spans="1:24" x14ac:dyDescent="0.3">
      <c r="A14" s="8"/>
      <c r="B14" s="8"/>
      <c r="C14" s="105" t="s">
        <v>36</v>
      </c>
      <c r="D14" s="8"/>
      <c r="E14" s="8">
        <f>E10*2</f>
        <v>32</v>
      </c>
      <c r="F14" s="8">
        <v>70</v>
      </c>
      <c r="G14" s="8">
        <v>3.5</v>
      </c>
      <c r="H14" s="97"/>
      <c r="I14" s="97">
        <f>PRODUCT(E14:H14)</f>
        <v>7840</v>
      </c>
      <c r="J14" s="12"/>
      <c r="K14" s="13"/>
      <c r="L14" s="13"/>
      <c r="M14" s="14"/>
      <c r="N14" s="13"/>
      <c r="O14" s="15"/>
      <c r="P14" s="13"/>
      <c r="Q14" s="16"/>
      <c r="R14" s="17"/>
      <c r="S14" s="18"/>
      <c r="T14" s="18"/>
      <c r="U14" s="18"/>
      <c r="V14" s="18"/>
      <c r="W14" s="18"/>
      <c r="X14" s="18"/>
    </row>
    <row r="15" spans="1:24" x14ac:dyDescent="0.3">
      <c r="A15" s="8"/>
      <c r="B15" s="8"/>
      <c r="C15" s="101"/>
      <c r="D15" s="8"/>
      <c r="E15" s="106"/>
      <c r="F15" s="8"/>
      <c r="G15" s="86"/>
      <c r="H15" s="104" t="s">
        <v>10</v>
      </c>
      <c r="I15" s="104">
        <f>SUM(I13:I14)</f>
        <v>19040</v>
      </c>
      <c r="J15" s="12"/>
      <c r="K15" s="13"/>
      <c r="L15" s="13"/>
      <c r="M15" s="14"/>
      <c r="N15" s="13"/>
      <c r="O15" s="15"/>
      <c r="P15" s="13"/>
      <c r="Q15" s="16"/>
      <c r="R15" s="17"/>
      <c r="S15" s="18"/>
      <c r="T15" s="18"/>
      <c r="U15" s="18"/>
      <c r="V15" s="18"/>
      <c r="W15" s="18"/>
      <c r="X15" s="18"/>
    </row>
    <row r="16" spans="1:24" s="132" customFormat="1" ht="19.5" customHeight="1" x14ac:dyDescent="0.3">
      <c r="A16" s="124">
        <v>4</v>
      </c>
      <c r="B16" s="125" t="s">
        <v>22</v>
      </c>
      <c r="C16" s="156" t="s">
        <v>104</v>
      </c>
      <c r="D16" s="125" t="s">
        <v>9</v>
      </c>
      <c r="E16" s="125"/>
      <c r="F16" s="125"/>
      <c r="G16" s="125"/>
      <c r="H16" s="125"/>
      <c r="I16" s="125"/>
      <c r="J16" s="126"/>
      <c r="K16" s="127"/>
      <c r="L16" s="127"/>
      <c r="M16" s="128"/>
      <c r="N16" s="127"/>
      <c r="O16" s="129"/>
      <c r="P16" s="127"/>
      <c r="Q16" s="130"/>
      <c r="R16" s="131"/>
    </row>
    <row r="17" spans="1:25" s="132" customFormat="1" x14ac:dyDescent="0.3">
      <c r="A17" s="125"/>
      <c r="B17" s="125"/>
      <c r="C17" s="155" t="s">
        <v>37</v>
      </c>
      <c r="D17" s="125" t="s">
        <v>9</v>
      </c>
      <c r="E17" s="125">
        <f>4*2</f>
        <v>8</v>
      </c>
      <c r="F17" s="125">
        <v>100</v>
      </c>
      <c r="G17" s="125"/>
      <c r="H17" s="125"/>
      <c r="I17" s="124">
        <f t="shared" ref="I17" si="2">PRODUCT(D17:H17)</f>
        <v>800</v>
      </c>
      <c r="J17" s="126"/>
    </row>
    <row r="18" spans="1:25" x14ac:dyDescent="0.3">
      <c r="A18" s="8"/>
      <c r="B18" s="8"/>
      <c r="C18" s="7"/>
      <c r="D18" s="8"/>
      <c r="E18" s="8"/>
      <c r="F18" s="8"/>
      <c r="G18" s="8"/>
      <c r="H18" s="104" t="s">
        <v>10</v>
      </c>
      <c r="I18" s="104">
        <f>SUM(I17:I17)</f>
        <v>800</v>
      </c>
      <c r="J18" s="12"/>
      <c r="K18" s="13"/>
      <c r="L18" s="13"/>
      <c r="M18" s="14"/>
      <c r="N18" s="13"/>
      <c r="O18" s="15"/>
      <c r="P18" s="13"/>
      <c r="Q18" s="16"/>
      <c r="R18" s="17"/>
      <c r="S18" s="18"/>
      <c r="T18" s="18"/>
      <c r="U18" s="18"/>
      <c r="V18" s="18"/>
      <c r="W18" s="18"/>
      <c r="X18" s="18"/>
    </row>
    <row r="19" spans="1:25" x14ac:dyDescent="0.3">
      <c r="A19" s="97">
        <f>A16+1</f>
        <v>5</v>
      </c>
      <c r="B19" s="8"/>
      <c r="C19" s="156" t="s">
        <v>105</v>
      </c>
      <c r="D19" s="8" t="s">
        <v>19</v>
      </c>
      <c r="E19" s="8">
        <v>8</v>
      </c>
      <c r="F19" s="8">
        <v>100</v>
      </c>
      <c r="G19" s="8"/>
      <c r="H19" s="8">
        <v>0.4</v>
      </c>
      <c r="I19" s="8">
        <f>E19*F19*H19</f>
        <v>320</v>
      </c>
      <c r="J19" s="12"/>
      <c r="K19" s="13"/>
      <c r="L19" s="13"/>
      <c r="M19" s="13"/>
      <c r="N19" s="13"/>
      <c r="O19" s="15"/>
      <c r="P19" s="13"/>
      <c r="Q19" s="13"/>
      <c r="R19" s="17"/>
      <c r="S19" s="18"/>
      <c r="T19" s="18"/>
      <c r="U19" s="18"/>
      <c r="V19" s="18"/>
      <c r="W19" s="18"/>
      <c r="X19" s="18"/>
    </row>
    <row r="20" spans="1:25" x14ac:dyDescent="0.3">
      <c r="A20" s="97">
        <f>A19+1</f>
        <v>6</v>
      </c>
      <c r="B20" s="8">
        <v>8.3800000000000008</v>
      </c>
      <c r="C20" s="156" t="s">
        <v>103</v>
      </c>
      <c r="D20" s="8"/>
      <c r="E20" s="8"/>
      <c r="F20" s="8"/>
      <c r="G20" s="8"/>
      <c r="H20" s="8"/>
      <c r="I20" s="8"/>
      <c r="J20" s="12"/>
      <c r="K20" s="13"/>
      <c r="L20" s="13"/>
      <c r="M20" s="13"/>
      <c r="N20" s="13"/>
      <c r="O20" s="15"/>
      <c r="P20" s="13"/>
      <c r="Q20" s="13"/>
      <c r="R20" s="17"/>
      <c r="S20" s="18"/>
      <c r="T20" s="18"/>
      <c r="U20" s="18"/>
      <c r="V20" s="18"/>
      <c r="W20" s="18"/>
      <c r="X20" s="18"/>
    </row>
    <row r="21" spans="1:25" x14ac:dyDescent="0.3">
      <c r="A21" s="8"/>
      <c r="B21" s="8"/>
      <c r="C21" s="7" t="s">
        <v>77</v>
      </c>
      <c r="D21" s="8"/>
      <c r="E21" s="8">
        <v>8</v>
      </c>
      <c r="F21" s="8">
        <v>100</v>
      </c>
      <c r="G21" s="8">
        <v>0.15</v>
      </c>
      <c r="H21" s="8"/>
      <c r="I21" s="97">
        <f t="shared" ref="I21:I24" si="3">PRODUCT(D21:H21)</f>
        <v>120</v>
      </c>
      <c r="J21" s="12"/>
      <c r="K21" s="13"/>
      <c r="L21" s="13"/>
      <c r="M21" s="13"/>
      <c r="N21" s="13"/>
      <c r="O21" s="15"/>
      <c r="P21" s="13"/>
      <c r="Q21" s="13"/>
      <c r="R21" s="17"/>
      <c r="S21" s="18"/>
      <c r="T21" s="18"/>
      <c r="U21" s="18"/>
      <c r="V21" s="18"/>
      <c r="W21" s="18"/>
      <c r="X21" s="18"/>
    </row>
    <row r="22" spans="1:25" x14ac:dyDescent="0.3">
      <c r="A22" s="8"/>
      <c r="B22" s="8"/>
      <c r="C22" s="7" t="s">
        <v>75</v>
      </c>
      <c r="D22" s="8"/>
      <c r="E22" s="8">
        <f>E21*2</f>
        <v>16</v>
      </c>
      <c r="F22" s="8">
        <v>70</v>
      </c>
      <c r="G22" s="8">
        <v>0.15</v>
      </c>
      <c r="H22" s="8"/>
      <c r="I22" s="97">
        <f t="shared" si="3"/>
        <v>168</v>
      </c>
      <c r="J22" s="12"/>
      <c r="K22" s="13"/>
      <c r="L22" s="13"/>
      <c r="M22" s="13"/>
      <c r="N22" s="13"/>
      <c r="O22" s="15"/>
      <c r="P22" s="13"/>
      <c r="Q22" s="13"/>
      <c r="R22" s="17"/>
      <c r="S22" s="18"/>
      <c r="T22" s="18"/>
      <c r="U22" s="18"/>
      <c r="V22" s="18"/>
      <c r="W22" s="18"/>
      <c r="X22" s="18"/>
    </row>
    <row r="23" spans="1:25" x14ac:dyDescent="0.3">
      <c r="A23" s="8"/>
      <c r="B23" s="8"/>
      <c r="C23" s="7" t="s">
        <v>74</v>
      </c>
      <c r="D23" s="8"/>
      <c r="E23" s="8">
        <f>E22</f>
        <v>16</v>
      </c>
      <c r="F23" s="8">
        <v>70</v>
      </c>
      <c r="G23" s="8">
        <v>0.1</v>
      </c>
      <c r="H23" s="8"/>
      <c r="I23" s="97">
        <f>PRODUCT(D23:H23)/2</f>
        <v>56</v>
      </c>
      <c r="J23" s="12"/>
      <c r="K23" s="13"/>
      <c r="L23" s="13"/>
      <c r="M23" s="13"/>
      <c r="N23" s="13"/>
      <c r="O23" s="15"/>
      <c r="P23" s="13"/>
      <c r="Q23" s="13"/>
      <c r="R23" s="17"/>
      <c r="S23" s="18"/>
      <c r="T23" s="18"/>
      <c r="U23" s="18"/>
      <c r="V23" s="18"/>
      <c r="W23" s="18"/>
      <c r="X23" s="18"/>
    </row>
    <row r="24" spans="1:25" x14ac:dyDescent="0.3">
      <c r="A24" s="8"/>
      <c r="B24" s="8"/>
      <c r="C24" s="7" t="s">
        <v>76</v>
      </c>
      <c r="D24" s="8"/>
      <c r="E24" s="8">
        <f>E21</f>
        <v>8</v>
      </c>
      <c r="F24" s="8">
        <v>100</v>
      </c>
      <c r="G24" s="8">
        <v>0.1</v>
      </c>
      <c r="H24" s="8"/>
      <c r="I24" s="97">
        <f t="shared" si="3"/>
        <v>80</v>
      </c>
      <c r="J24" s="12"/>
      <c r="K24" s="13"/>
      <c r="L24" s="13"/>
      <c r="M24" s="13"/>
      <c r="N24" s="13"/>
      <c r="O24" s="15"/>
      <c r="P24" s="13"/>
      <c r="Q24" s="13"/>
      <c r="R24" s="17"/>
      <c r="S24" s="18"/>
      <c r="T24" s="18"/>
      <c r="U24" s="18"/>
      <c r="V24" s="18"/>
      <c r="W24" s="18"/>
      <c r="X24" s="18"/>
    </row>
    <row r="25" spans="1:25" x14ac:dyDescent="0.3">
      <c r="A25" s="8"/>
      <c r="B25" s="8"/>
      <c r="C25" s="7" t="s">
        <v>25</v>
      </c>
      <c r="D25" s="8"/>
      <c r="E25" s="8"/>
      <c r="F25" s="8"/>
      <c r="G25" s="8"/>
      <c r="H25" s="8"/>
      <c r="I25" s="97">
        <f>SUM(I21:I24)*25%</f>
        <v>106</v>
      </c>
      <c r="J25" s="12"/>
      <c r="K25" s="13"/>
      <c r="L25" s="13"/>
      <c r="M25" s="13"/>
      <c r="N25" s="13"/>
      <c r="O25" s="15"/>
      <c r="P25" s="13"/>
      <c r="Q25" s="13"/>
      <c r="R25" s="17"/>
      <c r="S25" s="18"/>
      <c r="T25" s="18"/>
      <c r="U25" s="18"/>
      <c r="V25" s="18"/>
      <c r="W25" s="18"/>
      <c r="X25" s="18"/>
    </row>
    <row r="26" spans="1:25" x14ac:dyDescent="0.3">
      <c r="A26" s="8"/>
      <c r="B26" s="8"/>
      <c r="C26" s="7"/>
      <c r="D26" s="8"/>
      <c r="E26" s="8"/>
      <c r="F26" s="8"/>
      <c r="G26" s="8"/>
      <c r="H26" s="104" t="s">
        <v>10</v>
      </c>
      <c r="I26" s="104">
        <f>SUM(I21:I25)</f>
        <v>530</v>
      </c>
      <c r="J26" s="12"/>
      <c r="K26" s="13"/>
      <c r="L26" s="13"/>
      <c r="M26" s="14"/>
      <c r="N26" s="13"/>
      <c r="O26" s="15"/>
      <c r="P26" s="13"/>
      <c r="Q26" s="16"/>
      <c r="R26" s="17"/>
      <c r="S26" s="18"/>
      <c r="T26" s="18"/>
      <c r="U26" s="18"/>
      <c r="V26" s="18"/>
      <c r="W26" s="18"/>
      <c r="X26" s="18"/>
    </row>
    <row r="27" spans="1:25" ht="29" customHeight="1" x14ac:dyDescent="0.3">
      <c r="A27" s="97">
        <f>A23+1</f>
        <v>1</v>
      </c>
      <c r="B27" s="8"/>
      <c r="C27" s="101" t="s">
        <v>106</v>
      </c>
      <c r="D27" s="8" t="s">
        <v>18</v>
      </c>
      <c r="E27" s="106">
        <v>8</v>
      </c>
      <c r="F27" s="8">
        <v>100</v>
      </c>
      <c r="G27" s="10">
        <v>0.5</v>
      </c>
      <c r="H27" s="97">
        <v>0.2</v>
      </c>
      <c r="I27" s="97">
        <f>PRODUCT(D27:H27)</f>
        <v>80</v>
      </c>
      <c r="J27" s="154"/>
      <c r="K27" s="12"/>
      <c r="L27" s="13"/>
      <c r="M27" s="13"/>
      <c r="N27" s="14"/>
      <c r="O27" s="13"/>
      <c r="P27" s="15"/>
      <c r="Q27" s="13"/>
      <c r="R27" s="16"/>
      <c r="S27" s="17"/>
      <c r="T27" s="18"/>
      <c r="U27" s="18"/>
      <c r="V27" s="18"/>
      <c r="W27" s="18"/>
      <c r="X27" s="18"/>
      <c r="Y27" s="18"/>
    </row>
    <row r="28" spans="1:25" hidden="1" x14ac:dyDescent="0.3">
      <c r="A28" s="8"/>
      <c r="B28" s="187" t="s">
        <v>35</v>
      </c>
      <c r="C28" s="188"/>
      <c r="D28" s="188"/>
      <c r="E28" s="188"/>
      <c r="F28" s="188"/>
      <c r="G28" s="188"/>
      <c r="H28" s="188"/>
      <c r="I28" s="188"/>
      <c r="J28" s="12"/>
      <c r="K28" s="13"/>
      <c r="L28" s="13"/>
      <c r="M28" s="13"/>
      <c r="N28" s="13"/>
      <c r="O28" s="15"/>
      <c r="P28" s="13"/>
      <c r="Q28" s="13"/>
      <c r="R28" s="17"/>
      <c r="S28" s="18"/>
      <c r="T28" s="18"/>
      <c r="U28" s="18"/>
      <c r="V28" s="18"/>
      <c r="W28" s="18"/>
      <c r="X28" s="18"/>
    </row>
    <row r="29" spans="1:25" ht="36.65" x14ac:dyDescent="0.3">
      <c r="A29" s="97">
        <f>A20+1</f>
        <v>7</v>
      </c>
      <c r="B29" s="8"/>
      <c r="C29" s="107" t="s">
        <v>29</v>
      </c>
      <c r="D29" s="8"/>
      <c r="E29" s="8"/>
      <c r="F29" s="8"/>
      <c r="G29" s="8"/>
      <c r="H29" s="104"/>
      <c r="I29" s="104"/>
      <c r="J29" s="12"/>
      <c r="K29" s="13"/>
      <c r="L29" s="13"/>
      <c r="M29" s="13"/>
      <c r="N29" s="13"/>
      <c r="O29" s="15"/>
      <c r="P29" s="13"/>
      <c r="Q29" s="13"/>
      <c r="R29" s="17"/>
      <c r="S29" s="18"/>
      <c r="T29" s="18"/>
      <c r="U29" s="18"/>
      <c r="V29" s="18"/>
      <c r="W29" s="18"/>
      <c r="X29" s="18"/>
    </row>
    <row r="30" spans="1:25" x14ac:dyDescent="0.3">
      <c r="A30" s="8"/>
      <c r="B30" s="8"/>
      <c r="C30" s="7" t="s">
        <v>30</v>
      </c>
      <c r="D30" s="8" t="s">
        <v>19</v>
      </c>
      <c r="E30" s="8">
        <f>4*2</f>
        <v>8</v>
      </c>
      <c r="F30" s="8">
        <v>6.9749999999999996</v>
      </c>
      <c r="G30" s="8">
        <v>4.59</v>
      </c>
      <c r="H30" s="104"/>
      <c r="I30" s="104">
        <f>PRODUCT(E30:H30)</f>
        <v>256.12199999999996</v>
      </c>
      <c r="J30" s="12"/>
      <c r="K30" s="13"/>
      <c r="L30" s="13"/>
      <c r="M30" s="13"/>
      <c r="N30" s="13"/>
      <c r="O30" s="15"/>
      <c r="P30" s="13"/>
      <c r="Q30" s="13"/>
      <c r="R30" s="17"/>
      <c r="S30" s="18"/>
      <c r="T30" s="18"/>
      <c r="U30" s="18"/>
      <c r="V30" s="18"/>
      <c r="W30" s="18"/>
      <c r="X30" s="18"/>
    </row>
    <row r="31" spans="1:25" x14ac:dyDescent="0.3">
      <c r="A31" s="8"/>
      <c r="B31" s="8"/>
      <c r="C31" s="7"/>
      <c r="D31" s="8"/>
      <c r="E31" s="8"/>
      <c r="F31" s="8"/>
      <c r="G31" s="8"/>
      <c r="H31" s="104" t="s">
        <v>10</v>
      </c>
      <c r="I31" s="104">
        <f>I30</f>
        <v>256.12199999999996</v>
      </c>
      <c r="J31" s="12"/>
      <c r="K31" s="13"/>
      <c r="L31" s="13"/>
      <c r="M31" s="13"/>
      <c r="N31" s="13"/>
      <c r="O31" s="15"/>
      <c r="P31" s="13"/>
      <c r="Q31" s="13"/>
      <c r="R31" s="17"/>
      <c r="S31" s="18"/>
      <c r="T31" s="18"/>
      <c r="U31" s="18"/>
      <c r="V31" s="18"/>
      <c r="W31" s="18"/>
      <c r="X31" s="18"/>
    </row>
    <row r="32" spans="1:25" x14ac:dyDescent="0.3">
      <c r="A32" s="8"/>
      <c r="B32" s="109"/>
      <c r="C32" s="110"/>
      <c r="D32" s="111"/>
      <c r="E32" s="111"/>
      <c r="F32" s="111"/>
      <c r="G32" s="111"/>
      <c r="H32" s="111"/>
      <c r="I32" s="111"/>
      <c r="J32" s="12"/>
      <c r="K32" s="13"/>
      <c r="L32" s="13"/>
      <c r="M32" s="13"/>
      <c r="N32" s="13"/>
      <c r="O32" s="15"/>
      <c r="P32" s="13"/>
      <c r="Q32" s="13"/>
      <c r="R32" s="17"/>
      <c r="S32" s="18"/>
      <c r="T32" s="18"/>
      <c r="U32" s="18"/>
      <c r="V32" s="18"/>
      <c r="W32" s="18"/>
      <c r="X32" s="18"/>
    </row>
    <row r="33" spans="1:24" hidden="1" x14ac:dyDescent="0.3">
      <c r="A33" s="8"/>
      <c r="B33" s="189" t="s">
        <v>35</v>
      </c>
      <c r="C33" s="190"/>
      <c r="D33" s="190"/>
      <c r="E33" s="190"/>
      <c r="F33" s="190"/>
      <c r="G33" s="190"/>
      <c r="H33" s="190"/>
      <c r="I33" s="190"/>
      <c r="J33" s="12"/>
      <c r="K33" s="13"/>
      <c r="L33" s="13"/>
      <c r="M33" s="13"/>
      <c r="N33" s="13"/>
      <c r="O33" s="15"/>
      <c r="P33" s="13"/>
      <c r="Q33" s="13"/>
      <c r="R33" s="17"/>
      <c r="S33" s="18"/>
      <c r="T33" s="18"/>
      <c r="U33" s="18"/>
      <c r="V33" s="18"/>
      <c r="W33" s="18"/>
      <c r="X33" s="18"/>
    </row>
    <row r="34" spans="1:24" hidden="1" x14ac:dyDescent="0.3">
      <c r="A34" s="8"/>
      <c r="B34" s="8"/>
      <c r="C34" s="7"/>
      <c r="D34" s="8"/>
      <c r="E34" s="8"/>
      <c r="F34" s="8"/>
      <c r="G34" s="8"/>
      <c r="H34" s="8"/>
      <c r="I34" s="112" t="s">
        <v>10</v>
      </c>
      <c r="J34" s="12"/>
      <c r="K34" s="13"/>
      <c r="L34" s="13"/>
      <c r="M34" s="14"/>
      <c r="N34" s="13"/>
      <c r="O34" s="15"/>
      <c r="P34" s="13"/>
      <c r="Q34" s="16"/>
      <c r="R34" s="17"/>
      <c r="S34" s="18"/>
      <c r="T34" s="18"/>
      <c r="U34" s="18"/>
      <c r="V34" s="18"/>
      <c r="W34" s="18"/>
      <c r="X34" s="18"/>
    </row>
  </sheetData>
  <mergeCells count="3">
    <mergeCell ref="A1:I1"/>
    <mergeCell ref="B28:I28"/>
    <mergeCell ref="B33:I33"/>
  </mergeCells>
  <printOptions horizontalCentered="1"/>
  <pageMargins left="0.47244094488188981" right="0.47244094488188981" top="0.47244094488188981" bottom="0.47244094488188981" header="0.19685039370078741" footer="0.19685039370078741"/>
  <pageSetup scale="73" orientation="portrait" r:id="rId1"/>
  <headerFooter>
    <oddHeader>&amp;A</oddHeader>
    <oddFooter>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77A9E-D75F-4668-91CD-7670BC6514E1}">
  <sheetPr>
    <tabColor rgb="FFFFFF00"/>
    <pageSetUpPr fitToPage="1"/>
  </sheetPr>
  <dimension ref="A1:Y77"/>
  <sheetViews>
    <sheetView view="pageBreakPreview" zoomScale="85" zoomScaleNormal="100" zoomScaleSheetLayoutView="85" workbookViewId="0">
      <pane ySplit="2" topLeftCell="A51" activePane="bottomLeft" state="frozen"/>
      <selection pane="bottomLeft" activeCell="C62" sqref="C62"/>
    </sheetView>
  </sheetViews>
  <sheetFormatPr defaultColWidth="14.44140625" defaultRowHeight="19" x14ac:dyDescent="0.6"/>
  <cols>
    <col min="1" max="1" width="12" style="83" customWidth="1"/>
    <col min="2" max="2" width="11" style="5" hidden="1" customWidth="1"/>
    <col min="3" max="3" width="54.77734375" style="5" customWidth="1"/>
    <col min="4" max="4" width="8.88671875" style="5" customWidth="1"/>
    <col min="5" max="6" width="10.109375" style="5" customWidth="1"/>
    <col min="7" max="7" width="6.88671875" style="5" customWidth="1"/>
    <col min="8" max="8" width="11.5546875" style="5" customWidth="1"/>
    <col min="9" max="9" width="15.109375" style="5" customWidth="1"/>
    <col min="10" max="10" width="17" style="5" customWidth="1"/>
    <col min="11" max="11" width="16.5546875" style="5" customWidth="1"/>
    <col min="12" max="12" width="17.88671875" style="5" customWidth="1"/>
    <col min="13" max="13" width="13.88671875" style="5" customWidth="1"/>
    <col min="14" max="14" width="12" style="5" customWidth="1"/>
    <col min="15" max="22" width="15" style="5" customWidth="1"/>
    <col min="23" max="23" width="5" style="5" customWidth="1"/>
    <col min="24" max="25" width="9.109375" style="5" customWidth="1"/>
    <col min="26" max="16384" width="14.44140625" style="5"/>
  </cols>
  <sheetData>
    <row r="1" spans="1:25" ht="21.6" x14ac:dyDescent="0.7">
      <c r="A1" s="222" t="s">
        <v>58</v>
      </c>
      <c r="B1" s="231"/>
      <c r="C1" s="231"/>
      <c r="D1" s="231"/>
      <c r="E1" s="231"/>
      <c r="F1" s="231"/>
      <c r="G1" s="231"/>
      <c r="H1" s="231"/>
      <c r="I1" s="231"/>
      <c r="J1" s="4"/>
      <c r="K1" s="33"/>
      <c r="L1" s="26"/>
      <c r="M1" s="26"/>
      <c r="N1" s="27"/>
      <c r="O1" s="26"/>
      <c r="P1" s="28"/>
      <c r="Q1" s="26"/>
      <c r="R1" s="29"/>
      <c r="S1" s="30"/>
      <c r="T1" s="34"/>
      <c r="U1" s="34"/>
      <c r="V1" s="34"/>
      <c r="W1" s="34"/>
      <c r="X1" s="34"/>
      <c r="Y1" s="34"/>
    </row>
    <row r="2" spans="1:25" ht="38" x14ac:dyDescent="0.6">
      <c r="A2" s="228" t="s">
        <v>0</v>
      </c>
      <c r="B2" s="229" t="s">
        <v>11</v>
      </c>
      <c r="C2" s="230" t="s">
        <v>5</v>
      </c>
      <c r="D2" s="230" t="s">
        <v>6</v>
      </c>
      <c r="E2" s="230" t="s">
        <v>12</v>
      </c>
      <c r="F2" s="230" t="s">
        <v>13</v>
      </c>
      <c r="G2" s="230" t="s">
        <v>14</v>
      </c>
      <c r="H2" s="230" t="s">
        <v>15</v>
      </c>
      <c r="I2" s="230" t="s">
        <v>16</v>
      </c>
      <c r="J2" s="37"/>
      <c r="K2" s="38"/>
      <c r="L2" s="39"/>
      <c r="M2" s="39"/>
      <c r="N2" s="40"/>
      <c r="O2" s="39"/>
      <c r="P2" s="41"/>
      <c r="Q2" s="39"/>
      <c r="R2" s="42"/>
      <c r="S2" s="43"/>
      <c r="T2" s="44"/>
      <c r="U2" s="44"/>
      <c r="V2" s="44"/>
      <c r="W2" s="44"/>
      <c r="X2" s="44"/>
      <c r="Y2" s="44"/>
    </row>
    <row r="3" spans="1:25" x14ac:dyDescent="0.6">
      <c r="A3" s="57" t="s">
        <v>17</v>
      </c>
      <c r="B3" s="35"/>
      <c r="C3" s="45" t="s">
        <v>26</v>
      </c>
      <c r="D3" s="6"/>
      <c r="E3" s="6"/>
      <c r="F3" s="6"/>
      <c r="G3" s="6"/>
      <c r="H3" s="6"/>
      <c r="I3" s="6"/>
      <c r="J3" s="47"/>
      <c r="K3" s="48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</row>
    <row r="4" spans="1:25" ht="21.6" x14ac:dyDescent="0.6">
      <c r="A4" s="20">
        <v>1</v>
      </c>
      <c r="B4" s="35"/>
      <c r="C4" s="158" t="s">
        <v>107</v>
      </c>
      <c r="D4" s="6"/>
      <c r="E4" s="6"/>
      <c r="F4" s="6"/>
      <c r="G4" s="6"/>
      <c r="H4" s="6"/>
      <c r="I4" s="6"/>
      <c r="J4" s="47"/>
      <c r="K4" s="48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</row>
    <row r="5" spans="1:25" x14ac:dyDescent="0.6">
      <c r="A5" s="57"/>
      <c r="B5" s="35"/>
      <c r="C5" s="23" t="s">
        <v>37</v>
      </c>
      <c r="D5" s="6" t="s">
        <v>64</v>
      </c>
      <c r="E5" s="6">
        <v>2</v>
      </c>
      <c r="F5" s="6">
        <v>240</v>
      </c>
      <c r="G5" s="6">
        <v>10.55</v>
      </c>
      <c r="H5" s="20"/>
      <c r="I5" s="20">
        <f>PRODUCT(E5:H5)/100000</f>
        <v>5.0639999999999998E-2</v>
      </c>
      <c r="J5" s="47">
        <f>F5*G5</f>
        <v>2532</v>
      </c>
      <c r="K5" s="48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</row>
    <row r="6" spans="1:25" x14ac:dyDescent="0.6">
      <c r="A6" s="57"/>
      <c r="B6" s="35"/>
      <c r="C6" s="23"/>
      <c r="D6" s="6"/>
      <c r="E6" s="6"/>
      <c r="F6" s="6"/>
      <c r="G6" s="6"/>
      <c r="H6" s="20"/>
      <c r="I6" s="20"/>
      <c r="J6" s="47">
        <f>F6*G6*2</f>
        <v>0</v>
      </c>
      <c r="K6" s="48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</row>
    <row r="7" spans="1:25" x14ac:dyDescent="0.6">
      <c r="A7" s="57"/>
      <c r="B7" s="35"/>
      <c r="C7" s="44"/>
      <c r="D7" s="6"/>
      <c r="E7" s="6"/>
      <c r="F7" s="6"/>
      <c r="G7" s="6"/>
      <c r="H7" s="57" t="s">
        <v>10</v>
      </c>
      <c r="I7" s="57">
        <f>SUM(I5:I6)</f>
        <v>5.0639999999999998E-2</v>
      </c>
      <c r="J7" s="47"/>
      <c r="K7" s="48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</row>
    <row r="8" spans="1:25" x14ac:dyDescent="0.6">
      <c r="A8" s="20">
        <f>A4+1</f>
        <v>2</v>
      </c>
      <c r="B8" s="50">
        <v>3.1</v>
      </c>
      <c r="C8" s="51" t="s">
        <v>108</v>
      </c>
      <c r="D8" s="6" t="s">
        <v>18</v>
      </c>
      <c r="E8" s="6"/>
      <c r="F8" s="6"/>
      <c r="G8" s="6"/>
      <c r="H8" s="6"/>
      <c r="I8" s="6"/>
      <c r="J8" s="47"/>
      <c r="K8" s="52"/>
      <c r="L8" s="53"/>
      <c r="M8" s="48"/>
      <c r="N8" s="48"/>
      <c r="O8" s="53"/>
      <c r="P8" s="53"/>
      <c r="Q8" s="53"/>
      <c r="R8" s="53"/>
      <c r="S8" s="53"/>
      <c r="T8" s="34"/>
      <c r="U8" s="34"/>
      <c r="V8" s="34"/>
      <c r="W8" s="34"/>
      <c r="X8" s="34"/>
      <c r="Y8" s="34"/>
    </row>
    <row r="9" spans="1:25" s="32" customFormat="1" x14ac:dyDescent="0.6">
      <c r="A9" s="20"/>
      <c r="B9" s="6"/>
      <c r="C9" s="23" t="s">
        <v>120</v>
      </c>
      <c r="D9" s="6"/>
      <c r="E9" s="6">
        <v>2</v>
      </c>
      <c r="F9" s="6">
        <f>240</f>
        <v>240</v>
      </c>
      <c r="G9" s="6">
        <v>1.5</v>
      </c>
      <c r="H9" s="20">
        <v>2.5099999999999998</v>
      </c>
      <c r="I9" s="20">
        <f t="shared" ref="I9:I10" si="0">PRODUCT(E9:H9)</f>
        <v>1807.1999999999998</v>
      </c>
      <c r="J9" s="47"/>
      <c r="K9" s="55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</row>
    <row r="10" spans="1:25" s="32" customFormat="1" x14ac:dyDescent="0.6">
      <c r="A10" s="20"/>
      <c r="B10" s="6"/>
      <c r="C10" s="23" t="s">
        <v>124</v>
      </c>
      <c r="D10" s="6"/>
      <c r="E10" s="6">
        <v>2</v>
      </c>
      <c r="F10" s="6">
        <f>F9</f>
        <v>240</v>
      </c>
      <c r="G10" s="6">
        <f>AVERAGE(0,2.5*2)</f>
        <v>2.5</v>
      </c>
      <c r="H10" s="20">
        <f>H9</f>
        <v>2.5099999999999998</v>
      </c>
      <c r="I10" s="20">
        <f t="shared" si="0"/>
        <v>3011.9999999999995</v>
      </c>
      <c r="J10" s="47"/>
      <c r="K10" s="52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</row>
    <row r="11" spans="1:25" s="32" customFormat="1" x14ac:dyDescent="0.6">
      <c r="A11" s="20"/>
      <c r="B11" s="6"/>
      <c r="C11" s="56"/>
      <c r="D11" s="6"/>
      <c r="E11" s="6"/>
      <c r="F11" s="6"/>
      <c r="G11" s="6"/>
      <c r="H11" s="57" t="s">
        <v>10</v>
      </c>
      <c r="I11" s="57">
        <f>SUM(I9:I10)</f>
        <v>4819.1999999999989</v>
      </c>
      <c r="J11" s="47"/>
      <c r="K11" s="52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</row>
    <row r="12" spans="1:25" x14ac:dyDescent="0.6">
      <c r="A12" s="119">
        <f>A8+1</f>
        <v>3</v>
      </c>
      <c r="B12" s="119">
        <v>4.16</v>
      </c>
      <c r="C12" s="159" t="s">
        <v>121</v>
      </c>
      <c r="D12" s="6" t="s">
        <v>18</v>
      </c>
      <c r="E12" s="58"/>
      <c r="F12" s="22"/>
      <c r="G12" s="36"/>
      <c r="H12" s="6"/>
      <c r="I12" s="6"/>
      <c r="J12" s="47"/>
      <c r="K12" s="52"/>
      <c r="L12" s="26"/>
      <c r="M12" s="26"/>
      <c r="N12" s="27"/>
      <c r="O12" s="26"/>
      <c r="P12" s="28"/>
      <c r="Q12" s="26"/>
      <c r="R12" s="29"/>
      <c r="S12" s="30"/>
      <c r="T12" s="34"/>
      <c r="U12" s="34"/>
      <c r="V12" s="34"/>
      <c r="W12" s="34"/>
      <c r="X12" s="34"/>
      <c r="Y12" s="34"/>
    </row>
    <row r="13" spans="1:25" x14ac:dyDescent="0.6">
      <c r="A13" s="122"/>
      <c r="B13" s="82"/>
      <c r="C13" s="160" t="s">
        <v>37</v>
      </c>
      <c r="D13" s="117"/>
      <c r="E13" s="6">
        <v>2</v>
      </c>
      <c r="F13" s="6">
        <v>100</v>
      </c>
      <c r="G13" s="6">
        <v>10.55</v>
      </c>
      <c r="H13" s="20">
        <v>1.5</v>
      </c>
      <c r="I13" s="20">
        <f t="shared" ref="I13:I14" si="1">PRODUCT(E13:H13)</f>
        <v>3165</v>
      </c>
      <c r="J13" s="47"/>
      <c r="K13" s="174">
        <f>7+(1.05*2)</f>
        <v>9.1</v>
      </c>
      <c r="L13" s="49"/>
      <c r="M13" s="49"/>
      <c r="N13" s="49"/>
      <c r="O13" s="49"/>
      <c r="P13" s="49"/>
      <c r="Q13" s="49"/>
      <c r="R13" s="49"/>
      <c r="S13" s="49"/>
      <c r="T13" s="34"/>
      <c r="U13" s="34"/>
      <c r="V13" s="34"/>
      <c r="W13" s="34"/>
      <c r="X13" s="34"/>
      <c r="Y13" s="34"/>
    </row>
    <row r="14" spans="1:25" x14ac:dyDescent="0.6">
      <c r="A14" s="122"/>
      <c r="B14" s="122"/>
      <c r="C14" s="160" t="s">
        <v>36</v>
      </c>
      <c r="D14" s="118"/>
      <c r="E14" s="6">
        <v>4</v>
      </c>
      <c r="F14" s="6">
        <v>70</v>
      </c>
      <c r="G14" s="6">
        <f>AVERAGE(0,10.55)</f>
        <v>5.2750000000000004</v>
      </c>
      <c r="H14" s="20">
        <v>1.5</v>
      </c>
      <c r="I14" s="20">
        <f t="shared" si="1"/>
        <v>2215.5</v>
      </c>
      <c r="J14" s="47"/>
      <c r="K14" s="174">
        <f>7+(2.5*2)</f>
        <v>12</v>
      </c>
      <c r="L14" s="49"/>
      <c r="M14" s="49"/>
      <c r="N14" s="49"/>
      <c r="O14" s="49"/>
      <c r="P14" s="49"/>
      <c r="Q14" s="49"/>
      <c r="R14" s="49"/>
      <c r="S14" s="49"/>
      <c r="T14" s="34"/>
      <c r="U14" s="34"/>
      <c r="V14" s="34"/>
      <c r="W14" s="34"/>
      <c r="X14" s="34"/>
      <c r="Y14" s="34"/>
    </row>
    <row r="15" spans="1:25" x14ac:dyDescent="0.6">
      <c r="A15" s="81"/>
      <c r="B15" s="120"/>
      <c r="C15" s="121"/>
      <c r="D15" s="6"/>
      <c r="E15" s="6"/>
      <c r="F15" s="6"/>
      <c r="G15" s="75"/>
      <c r="H15" s="57" t="s">
        <v>10</v>
      </c>
      <c r="I15" s="57">
        <f>ROUNDUP(SUM(I13:I14),0)</f>
        <v>5381</v>
      </c>
      <c r="J15" s="47"/>
      <c r="K15" s="175">
        <f>K13+K14</f>
        <v>21.1</v>
      </c>
      <c r="L15" s="172">
        <f>K15/2</f>
        <v>10.55</v>
      </c>
      <c r="M15" s="26"/>
      <c r="N15" s="27"/>
      <c r="O15" s="26"/>
      <c r="P15" s="28"/>
      <c r="Q15" s="26"/>
      <c r="R15" s="29"/>
      <c r="S15" s="30"/>
      <c r="T15" s="34"/>
      <c r="U15" s="34"/>
      <c r="V15" s="34"/>
      <c r="W15" s="34"/>
      <c r="X15" s="34"/>
      <c r="Y15" s="34"/>
    </row>
    <row r="16" spans="1:25" x14ac:dyDescent="0.6">
      <c r="A16" s="119">
        <f>A12+1</f>
        <v>4</v>
      </c>
      <c r="B16" s="119">
        <v>4.16</v>
      </c>
      <c r="C16" s="159" t="s">
        <v>122</v>
      </c>
      <c r="D16" s="6" t="s">
        <v>18</v>
      </c>
      <c r="E16" s="58"/>
      <c r="F16" s="22"/>
      <c r="G16" s="36"/>
      <c r="H16" s="6"/>
      <c r="I16" s="6"/>
      <c r="J16" s="47"/>
      <c r="K16" s="174">
        <f>7+(0.55*2)</f>
        <v>8.1</v>
      </c>
      <c r="L16" s="173"/>
      <c r="M16" s="26"/>
      <c r="N16" s="27"/>
      <c r="O16" s="26"/>
      <c r="P16" s="28"/>
      <c r="Q16" s="26"/>
      <c r="R16" s="29"/>
      <c r="S16" s="30"/>
      <c r="T16" s="34"/>
      <c r="U16" s="34"/>
      <c r="V16" s="34"/>
      <c r="W16" s="34"/>
      <c r="X16" s="34"/>
      <c r="Y16" s="34"/>
    </row>
    <row r="17" spans="1:25" x14ac:dyDescent="0.6">
      <c r="A17" s="122"/>
      <c r="B17" s="82"/>
      <c r="C17" s="160" t="s">
        <v>37</v>
      </c>
      <c r="D17" s="117"/>
      <c r="E17" s="6">
        <v>2</v>
      </c>
      <c r="F17" s="6">
        <v>100</v>
      </c>
      <c r="G17" s="6">
        <v>8.5500000000000007</v>
      </c>
      <c r="H17" s="20">
        <v>0.5</v>
      </c>
      <c r="I17" s="20">
        <f t="shared" ref="I17:I18" si="2">PRODUCT(E17:H17)</f>
        <v>855.00000000000011</v>
      </c>
      <c r="J17" s="47"/>
      <c r="K17" s="174">
        <f>7+(1.05*2)</f>
        <v>9.1</v>
      </c>
      <c r="L17" s="173"/>
      <c r="M17" s="49"/>
      <c r="N17" s="49"/>
      <c r="O17" s="49"/>
      <c r="P17" s="49"/>
      <c r="Q17" s="49"/>
      <c r="R17" s="49"/>
      <c r="S17" s="49"/>
      <c r="T17" s="34"/>
      <c r="U17" s="34"/>
      <c r="V17" s="34"/>
      <c r="W17" s="34"/>
      <c r="X17" s="34"/>
      <c r="Y17" s="34"/>
    </row>
    <row r="18" spans="1:25" x14ac:dyDescent="0.6">
      <c r="A18" s="122"/>
      <c r="B18" s="122"/>
      <c r="C18" s="160" t="s">
        <v>36</v>
      </c>
      <c r="D18" s="118"/>
      <c r="E18" s="6">
        <v>4</v>
      </c>
      <c r="F18" s="6">
        <v>70</v>
      </c>
      <c r="G18" s="6">
        <f>AVERAGE(0,8.5)</f>
        <v>4.25</v>
      </c>
      <c r="H18" s="20">
        <v>0.5</v>
      </c>
      <c r="I18" s="20">
        <f t="shared" si="2"/>
        <v>595</v>
      </c>
      <c r="J18" s="47"/>
      <c r="K18" s="175">
        <f>K16+K17</f>
        <v>17.2</v>
      </c>
      <c r="L18" s="176">
        <f>K18/2</f>
        <v>8.6</v>
      </c>
      <c r="M18" s="49"/>
      <c r="N18" s="49"/>
      <c r="O18" s="49"/>
      <c r="P18" s="49"/>
      <c r="Q18" s="49"/>
      <c r="R18" s="49"/>
      <c r="S18" s="49"/>
      <c r="T18" s="34"/>
      <c r="U18" s="34"/>
      <c r="V18" s="34"/>
      <c r="W18" s="34"/>
      <c r="X18" s="34"/>
      <c r="Y18" s="34"/>
    </row>
    <row r="19" spans="1:25" x14ac:dyDescent="0.6">
      <c r="A19" s="81"/>
      <c r="B19" s="120"/>
      <c r="C19" s="121"/>
      <c r="D19" s="6"/>
      <c r="E19" s="6"/>
      <c r="F19" s="6"/>
      <c r="G19" s="75"/>
      <c r="H19" s="57" t="s">
        <v>10</v>
      </c>
      <c r="I19" s="57">
        <f>ROUNDUP(SUM(I17:I18),0)</f>
        <v>1450</v>
      </c>
      <c r="J19" s="47"/>
      <c r="K19" s="60"/>
      <c r="L19" s="26"/>
      <c r="M19" s="26"/>
      <c r="N19" s="27"/>
      <c r="O19" s="26"/>
      <c r="P19" s="28"/>
      <c r="Q19" s="26"/>
      <c r="R19" s="29"/>
      <c r="S19" s="30"/>
      <c r="T19" s="34"/>
      <c r="U19" s="34"/>
      <c r="V19" s="34"/>
      <c r="W19" s="34"/>
      <c r="X19" s="34"/>
      <c r="Y19" s="34"/>
    </row>
    <row r="20" spans="1:25" s="72" customFormat="1" x14ac:dyDescent="0.3">
      <c r="A20" s="20">
        <f>A16+1</f>
        <v>5</v>
      </c>
      <c r="B20" s="50">
        <v>4.0999999999999996</v>
      </c>
      <c r="C20" s="161" t="s">
        <v>109</v>
      </c>
      <c r="D20" s="62" t="s">
        <v>18</v>
      </c>
      <c r="E20" s="63"/>
      <c r="F20" s="169"/>
      <c r="G20" s="170"/>
      <c r="H20" s="62"/>
      <c r="I20" s="62"/>
      <c r="J20" s="64"/>
      <c r="K20" s="65"/>
      <c r="L20" s="66"/>
      <c r="M20" s="66"/>
      <c r="N20" s="67"/>
      <c r="O20" s="66"/>
      <c r="P20" s="68"/>
      <c r="Q20" s="66"/>
      <c r="R20" s="69"/>
      <c r="S20" s="70"/>
      <c r="T20" s="71"/>
      <c r="U20" s="71"/>
      <c r="V20" s="71"/>
      <c r="W20" s="71"/>
      <c r="X20" s="71"/>
      <c r="Y20" s="71"/>
    </row>
    <row r="21" spans="1:25" x14ac:dyDescent="0.6">
      <c r="A21" s="20"/>
      <c r="B21" s="6"/>
      <c r="C21" s="23" t="s">
        <v>37</v>
      </c>
      <c r="D21" s="6"/>
      <c r="E21" s="6">
        <v>2</v>
      </c>
      <c r="F21" s="6">
        <f t="shared" ref="F21:F22" si="3">F17</f>
        <v>100</v>
      </c>
      <c r="G21" s="6">
        <f>G17</f>
        <v>8.5500000000000007</v>
      </c>
      <c r="H21" s="20">
        <v>0.2</v>
      </c>
      <c r="I21" s="20">
        <f t="shared" ref="I21:I22" si="4">PRODUCT(E21:H21)</f>
        <v>342.00000000000006</v>
      </c>
      <c r="J21" s="47"/>
      <c r="K21" s="52"/>
      <c r="L21" s="26"/>
      <c r="M21" s="26"/>
      <c r="N21" s="27"/>
      <c r="O21" s="26"/>
      <c r="P21" s="28"/>
      <c r="Q21" s="26"/>
      <c r="R21" s="29"/>
      <c r="S21" s="30"/>
      <c r="T21" s="34"/>
      <c r="U21" s="34"/>
      <c r="V21" s="34"/>
      <c r="W21" s="34"/>
      <c r="X21" s="34"/>
      <c r="Y21" s="34"/>
    </row>
    <row r="22" spans="1:25" x14ac:dyDescent="0.6">
      <c r="A22" s="20"/>
      <c r="B22" s="6"/>
      <c r="C22" s="23" t="s">
        <v>36</v>
      </c>
      <c r="D22" s="6"/>
      <c r="E22" s="6">
        <v>4</v>
      </c>
      <c r="F22" s="6">
        <f t="shared" si="3"/>
        <v>70</v>
      </c>
      <c r="G22" s="6">
        <f>G18</f>
        <v>4.25</v>
      </c>
      <c r="H22" s="20">
        <v>0.2</v>
      </c>
      <c r="I22" s="20">
        <f t="shared" si="4"/>
        <v>238</v>
      </c>
      <c r="J22" s="47"/>
      <c r="K22" s="52"/>
      <c r="L22" s="26"/>
      <c r="M22" s="26"/>
      <c r="N22" s="27"/>
      <c r="O22" s="26"/>
      <c r="P22" s="28"/>
      <c r="Q22" s="26"/>
      <c r="R22" s="29"/>
      <c r="S22" s="30"/>
      <c r="T22" s="34"/>
      <c r="U22" s="34"/>
      <c r="V22" s="34"/>
      <c r="W22" s="34"/>
      <c r="X22" s="34"/>
      <c r="Y22" s="34"/>
    </row>
    <row r="23" spans="1:25" x14ac:dyDescent="0.6">
      <c r="A23" s="20"/>
      <c r="B23" s="6"/>
      <c r="C23" s="56"/>
      <c r="D23" s="22"/>
      <c r="E23" s="56"/>
      <c r="F23" s="56"/>
      <c r="G23" s="56"/>
      <c r="H23" s="171" t="str">
        <f>H19</f>
        <v>Total</v>
      </c>
      <c r="I23" s="57">
        <f>ROUNDUP(SUM(I21:I22),0)</f>
        <v>580</v>
      </c>
      <c r="J23" s="47"/>
      <c r="K23" s="52"/>
      <c r="L23" s="26"/>
      <c r="M23" s="26"/>
      <c r="N23" s="27"/>
      <c r="O23" s="26"/>
      <c r="P23" s="28"/>
      <c r="Q23" s="26"/>
      <c r="R23" s="29"/>
      <c r="S23" s="30"/>
      <c r="T23" s="34"/>
      <c r="U23" s="34"/>
      <c r="V23" s="34"/>
      <c r="W23" s="34"/>
      <c r="X23" s="34"/>
      <c r="Y23" s="34"/>
    </row>
    <row r="24" spans="1:25" x14ac:dyDescent="0.6">
      <c r="A24" s="20">
        <f>A20+1</f>
        <v>6</v>
      </c>
      <c r="B24" s="6">
        <v>4.1100000000000003</v>
      </c>
      <c r="C24" s="161" t="s">
        <v>110</v>
      </c>
      <c r="D24" s="22" t="s">
        <v>18</v>
      </c>
      <c r="E24" s="73"/>
      <c r="F24" s="6"/>
      <c r="G24" s="36"/>
      <c r="H24" s="6"/>
      <c r="I24" s="6"/>
      <c r="J24" s="47"/>
      <c r="K24" s="46"/>
      <c r="L24" s="26"/>
      <c r="M24" s="26"/>
      <c r="N24" s="27"/>
      <c r="O24" s="26"/>
      <c r="P24" s="28"/>
      <c r="Q24" s="26"/>
      <c r="R24" s="29"/>
      <c r="S24" s="30"/>
      <c r="T24" s="34"/>
      <c r="U24" s="34"/>
      <c r="V24" s="34"/>
      <c r="W24" s="34"/>
      <c r="X24" s="34"/>
      <c r="Y24" s="34"/>
    </row>
    <row r="25" spans="1:25" x14ac:dyDescent="0.6">
      <c r="A25" s="20"/>
      <c r="B25" s="6"/>
      <c r="C25" s="23" t="s">
        <v>37</v>
      </c>
      <c r="D25" s="6"/>
      <c r="E25" s="61">
        <v>2</v>
      </c>
      <c r="F25" s="6">
        <f t="shared" ref="F25:F26" si="5">F21</f>
        <v>100</v>
      </c>
      <c r="G25" s="6">
        <v>7</v>
      </c>
      <c r="H25" s="6">
        <v>0.25</v>
      </c>
      <c r="I25" s="20">
        <f t="shared" ref="I25:I26" si="6">PRODUCT(E25:H25)</f>
        <v>350</v>
      </c>
      <c r="J25" s="47"/>
      <c r="K25" s="52"/>
      <c r="L25" s="26"/>
      <c r="M25" s="26"/>
      <c r="N25" s="27"/>
      <c r="O25" s="26"/>
      <c r="P25" s="28"/>
      <c r="Q25" s="26"/>
      <c r="R25" s="29"/>
      <c r="S25" s="30"/>
      <c r="T25" s="34"/>
      <c r="U25" s="34"/>
      <c r="V25" s="34"/>
      <c r="W25" s="34"/>
      <c r="X25" s="34"/>
      <c r="Y25" s="34"/>
    </row>
    <row r="26" spans="1:25" x14ac:dyDescent="0.6">
      <c r="A26" s="20"/>
      <c r="B26" s="6"/>
      <c r="C26" s="23" t="s">
        <v>36</v>
      </c>
      <c r="D26" s="6"/>
      <c r="E26" s="61">
        <v>4</v>
      </c>
      <c r="F26" s="6">
        <f t="shared" si="5"/>
        <v>70</v>
      </c>
      <c r="G26" s="6">
        <v>3.5</v>
      </c>
      <c r="H26" s="6">
        <v>0.25</v>
      </c>
      <c r="I26" s="20">
        <f t="shared" si="6"/>
        <v>245</v>
      </c>
      <c r="J26" s="47"/>
      <c r="K26" s="52"/>
      <c r="L26" s="26"/>
      <c r="M26" s="26"/>
      <c r="N26" s="27"/>
      <c r="O26" s="26"/>
      <c r="P26" s="28"/>
      <c r="Q26" s="26"/>
      <c r="R26" s="29"/>
      <c r="S26" s="30"/>
      <c r="T26" s="34"/>
      <c r="U26" s="34"/>
      <c r="V26" s="34"/>
      <c r="W26" s="34"/>
      <c r="X26" s="34"/>
      <c r="Y26" s="34"/>
    </row>
    <row r="27" spans="1:25" x14ac:dyDescent="0.6">
      <c r="A27" s="20"/>
      <c r="B27" s="6"/>
      <c r="C27" s="54"/>
      <c r="D27" s="6"/>
      <c r="E27" s="6"/>
      <c r="F27" s="6"/>
      <c r="G27" s="6"/>
      <c r="H27" s="171" t="str">
        <f>H23</f>
        <v>Total</v>
      </c>
      <c r="I27" s="57">
        <f>ROUNDUP(SUM(I25:I26),0)</f>
        <v>595</v>
      </c>
      <c r="J27" s="47"/>
      <c r="K27" s="52"/>
      <c r="L27" s="26"/>
      <c r="M27" s="26"/>
      <c r="N27" s="19"/>
      <c r="O27" s="26"/>
      <c r="P27" s="28"/>
      <c r="Q27" s="26"/>
      <c r="R27" s="29"/>
      <c r="S27" s="30"/>
      <c r="T27" s="34"/>
      <c r="U27" s="34"/>
      <c r="V27" s="34"/>
      <c r="W27" s="34"/>
      <c r="X27" s="34"/>
      <c r="Y27" s="34"/>
    </row>
    <row r="28" spans="1:25" x14ac:dyDescent="0.6">
      <c r="A28" s="20">
        <f>A24+1</f>
        <v>7</v>
      </c>
      <c r="B28" s="50" t="s">
        <v>23</v>
      </c>
      <c r="C28" s="161" t="s">
        <v>111</v>
      </c>
      <c r="D28" s="22" t="s">
        <v>18</v>
      </c>
      <c r="E28" s="73"/>
      <c r="F28" s="6"/>
      <c r="G28" s="36"/>
      <c r="H28" s="6"/>
      <c r="I28" s="6"/>
      <c r="J28" s="47"/>
      <c r="K28" s="52"/>
      <c r="L28" s="26"/>
      <c r="M28" s="26"/>
      <c r="N28" s="27"/>
      <c r="O28" s="26"/>
      <c r="P28" s="28"/>
      <c r="Q28" s="26"/>
      <c r="R28" s="29"/>
      <c r="S28" s="30"/>
      <c r="T28" s="34"/>
      <c r="U28" s="34"/>
      <c r="V28" s="34"/>
      <c r="W28" s="34"/>
      <c r="X28" s="34"/>
      <c r="Y28" s="34"/>
    </row>
    <row r="29" spans="1:25" x14ac:dyDescent="0.6">
      <c r="A29" s="20"/>
      <c r="B29" s="6"/>
      <c r="C29" s="23" t="s">
        <v>37</v>
      </c>
      <c r="D29" s="6"/>
      <c r="E29" s="24">
        <v>2</v>
      </c>
      <c r="F29" s="6">
        <f t="shared" ref="F29:F30" si="7">F25</f>
        <v>100</v>
      </c>
      <c r="G29" s="6">
        <v>7</v>
      </c>
      <c r="H29" s="20">
        <v>0.06</v>
      </c>
      <c r="I29" s="20">
        <f t="shared" ref="I29:I30" si="8">PRODUCT(E29:H29)</f>
        <v>84</v>
      </c>
      <c r="J29" s="47"/>
      <c r="K29" s="52"/>
      <c r="L29" s="26"/>
      <c r="M29" s="26"/>
      <c r="N29" s="27"/>
      <c r="O29" s="26"/>
      <c r="P29" s="28"/>
      <c r="Q29" s="26"/>
      <c r="R29" s="29"/>
      <c r="S29" s="30"/>
      <c r="T29" s="34"/>
      <c r="U29" s="34"/>
      <c r="V29" s="34"/>
      <c r="W29" s="34"/>
      <c r="X29" s="34"/>
      <c r="Y29" s="34"/>
    </row>
    <row r="30" spans="1:25" x14ac:dyDescent="0.6">
      <c r="A30" s="20"/>
      <c r="B30" s="6"/>
      <c r="C30" s="23" t="s">
        <v>36</v>
      </c>
      <c r="D30" s="6"/>
      <c r="E30" s="24">
        <v>4</v>
      </c>
      <c r="F30" s="6">
        <f t="shared" si="7"/>
        <v>70</v>
      </c>
      <c r="G30" s="6">
        <v>3.5</v>
      </c>
      <c r="H30" s="20">
        <v>0.06</v>
      </c>
      <c r="I30" s="20">
        <f t="shared" si="8"/>
        <v>58.8</v>
      </c>
      <c r="J30" s="47"/>
      <c r="K30" s="52"/>
      <c r="L30" s="26"/>
      <c r="M30" s="26"/>
      <c r="N30" s="27"/>
      <c r="O30" s="26"/>
      <c r="P30" s="28"/>
      <c r="Q30" s="26"/>
      <c r="R30" s="29"/>
      <c r="S30" s="30"/>
      <c r="T30" s="34"/>
      <c r="U30" s="34"/>
      <c r="V30" s="34"/>
      <c r="W30" s="34"/>
      <c r="X30" s="34"/>
      <c r="Y30" s="34"/>
    </row>
    <row r="31" spans="1:25" x14ac:dyDescent="0.6">
      <c r="A31" s="20"/>
      <c r="B31" s="6"/>
      <c r="C31" s="56"/>
      <c r="D31" s="6"/>
      <c r="E31" s="6"/>
      <c r="F31" s="6"/>
      <c r="G31" s="6"/>
      <c r="H31" s="171" t="str">
        <f>H27</f>
        <v>Total</v>
      </c>
      <c r="I31" s="57">
        <f>ROUNDUP(SUM(I29:I30),0)</f>
        <v>143</v>
      </c>
      <c r="J31" s="47"/>
      <c r="K31" s="52"/>
      <c r="L31" s="26"/>
      <c r="M31" s="26"/>
      <c r="N31" s="27"/>
      <c r="O31" s="26"/>
      <c r="P31" s="28"/>
      <c r="Q31" s="26"/>
      <c r="R31" s="29"/>
      <c r="S31" s="30"/>
      <c r="T31" s="34"/>
      <c r="U31" s="34"/>
      <c r="V31" s="34"/>
      <c r="W31" s="34"/>
      <c r="X31" s="34"/>
      <c r="Y31" s="34"/>
    </row>
    <row r="32" spans="1:25" x14ac:dyDescent="0.6">
      <c r="A32" s="20">
        <f>A28+1</f>
        <v>8</v>
      </c>
      <c r="B32" s="50"/>
      <c r="C32" s="162" t="s">
        <v>113</v>
      </c>
      <c r="D32" s="22" t="s">
        <v>19</v>
      </c>
      <c r="E32" s="73"/>
      <c r="F32" s="6"/>
      <c r="G32" s="36"/>
      <c r="H32" s="6"/>
      <c r="I32" s="6"/>
      <c r="J32" s="47"/>
      <c r="K32" s="52"/>
      <c r="L32" s="26"/>
      <c r="M32" s="26"/>
      <c r="N32" s="27"/>
      <c r="O32" s="26"/>
      <c r="P32" s="28"/>
      <c r="Q32" s="26"/>
      <c r="R32" s="29"/>
      <c r="S32" s="30"/>
      <c r="T32" s="34"/>
      <c r="U32" s="34"/>
      <c r="V32" s="34"/>
      <c r="W32" s="34"/>
      <c r="X32" s="34"/>
      <c r="Y32" s="34"/>
    </row>
    <row r="33" spans="1:25" x14ac:dyDescent="0.6">
      <c r="A33" s="20"/>
      <c r="B33" s="6"/>
      <c r="C33" s="23" t="s">
        <v>37</v>
      </c>
      <c r="D33" s="6"/>
      <c r="E33" s="24">
        <f t="shared" ref="E33:G34" si="9">E42</f>
        <v>2</v>
      </c>
      <c r="F33" s="6">
        <f t="shared" si="9"/>
        <v>100</v>
      </c>
      <c r="G33" s="6">
        <f t="shared" si="9"/>
        <v>7</v>
      </c>
      <c r="H33" s="20"/>
      <c r="I33" s="20">
        <f t="shared" ref="I33:I34" si="10">PRODUCT(E33:H33)</f>
        <v>1400</v>
      </c>
      <c r="J33" s="47"/>
      <c r="K33" s="52"/>
      <c r="L33" s="26"/>
      <c r="M33" s="26"/>
      <c r="N33" s="27"/>
      <c r="O33" s="26"/>
      <c r="P33" s="28"/>
      <c r="Q33" s="26"/>
      <c r="R33" s="29"/>
      <c r="S33" s="30"/>
      <c r="T33" s="34"/>
      <c r="U33" s="34"/>
      <c r="V33" s="34"/>
      <c r="W33" s="34"/>
      <c r="X33" s="34"/>
      <c r="Y33" s="34"/>
    </row>
    <row r="34" spans="1:25" x14ac:dyDescent="0.6">
      <c r="A34" s="20"/>
      <c r="B34" s="6"/>
      <c r="C34" s="23" t="s">
        <v>36</v>
      </c>
      <c r="D34" s="6"/>
      <c r="E34" s="24">
        <f t="shared" si="9"/>
        <v>4</v>
      </c>
      <c r="F34" s="6">
        <f t="shared" si="9"/>
        <v>70</v>
      </c>
      <c r="G34" s="6">
        <f t="shared" si="9"/>
        <v>3.5</v>
      </c>
      <c r="H34" s="20"/>
      <c r="I34" s="20">
        <f t="shared" si="10"/>
        <v>980</v>
      </c>
      <c r="J34" s="47"/>
      <c r="K34" s="52"/>
      <c r="L34" s="26"/>
      <c r="M34" s="26"/>
      <c r="N34" s="27"/>
      <c r="O34" s="26"/>
      <c r="P34" s="28"/>
      <c r="Q34" s="26"/>
      <c r="R34" s="29"/>
      <c r="S34" s="30"/>
      <c r="T34" s="34"/>
      <c r="U34" s="34"/>
      <c r="V34" s="34"/>
      <c r="W34" s="34"/>
      <c r="X34" s="34"/>
      <c r="Y34" s="34"/>
    </row>
    <row r="35" spans="1:25" x14ac:dyDescent="0.6">
      <c r="A35" s="20"/>
      <c r="B35" s="6"/>
      <c r="C35" s="74"/>
      <c r="D35" s="22"/>
      <c r="E35" s="61"/>
      <c r="F35" s="6"/>
      <c r="G35" s="36"/>
      <c r="H35" s="57" t="str">
        <f>H44</f>
        <v>Total</v>
      </c>
      <c r="I35" s="57">
        <f>ROUNDUP(SUM(I33:I34),0)</f>
        <v>2380</v>
      </c>
      <c r="J35" s="47"/>
      <c r="K35" s="52"/>
      <c r="L35" s="26"/>
      <c r="M35" s="26"/>
      <c r="N35" s="27"/>
      <c r="O35" s="26"/>
      <c r="P35" s="28"/>
      <c r="Q35" s="26"/>
      <c r="R35" s="29"/>
      <c r="S35" s="30"/>
      <c r="T35" s="34"/>
      <c r="U35" s="34"/>
      <c r="V35" s="34"/>
      <c r="W35" s="34"/>
      <c r="X35" s="34"/>
      <c r="Y35" s="34"/>
    </row>
    <row r="36" spans="1:25" x14ac:dyDescent="0.6">
      <c r="A36" s="20"/>
      <c r="B36" s="6"/>
      <c r="C36" s="74"/>
      <c r="D36" s="22"/>
      <c r="E36" s="61"/>
      <c r="F36" s="6"/>
      <c r="G36" s="36"/>
      <c r="H36" s="6"/>
      <c r="I36" s="6"/>
      <c r="J36" s="47"/>
      <c r="K36" s="52"/>
      <c r="L36" s="26"/>
      <c r="M36" s="26"/>
      <c r="N36" s="27"/>
      <c r="O36" s="26"/>
      <c r="P36" s="28"/>
      <c r="Q36" s="26"/>
      <c r="R36" s="29"/>
      <c r="S36" s="30"/>
      <c r="T36" s="34"/>
      <c r="U36" s="34"/>
      <c r="V36" s="34"/>
      <c r="W36" s="34"/>
      <c r="X36" s="34"/>
      <c r="Y36" s="34"/>
    </row>
    <row r="37" spans="1:25" x14ac:dyDescent="0.6">
      <c r="A37" s="20">
        <f>A32+1</f>
        <v>9</v>
      </c>
      <c r="B37" s="6" t="s">
        <v>24</v>
      </c>
      <c r="C37" s="162" t="s">
        <v>114</v>
      </c>
      <c r="D37" s="22" t="s">
        <v>19</v>
      </c>
      <c r="E37" s="73"/>
      <c r="F37" s="6"/>
      <c r="G37" s="36"/>
      <c r="H37" s="6"/>
      <c r="I37" s="6"/>
      <c r="J37" s="47"/>
      <c r="K37" s="52"/>
      <c r="L37" s="26"/>
      <c r="M37" s="26"/>
      <c r="N37" s="27"/>
      <c r="O37" s="26"/>
      <c r="P37" s="28"/>
      <c r="Q37" s="26"/>
      <c r="R37" s="29"/>
      <c r="S37" s="30"/>
      <c r="T37" s="34"/>
      <c r="U37" s="34"/>
      <c r="V37" s="34"/>
      <c r="W37" s="34"/>
      <c r="X37" s="34"/>
      <c r="Y37" s="34"/>
    </row>
    <row r="38" spans="1:25" x14ac:dyDescent="0.6">
      <c r="A38" s="20"/>
      <c r="B38" s="6"/>
      <c r="C38" s="23" t="s">
        <v>37</v>
      </c>
      <c r="D38" s="6"/>
      <c r="E38" s="6">
        <v>4</v>
      </c>
      <c r="F38" s="6">
        <f>F33</f>
        <v>100</v>
      </c>
      <c r="G38" s="6">
        <f>G33</f>
        <v>7</v>
      </c>
      <c r="H38" s="20"/>
      <c r="I38" s="20">
        <f t="shared" ref="I38:I39" si="11">PRODUCT(D38:H38)</f>
        <v>2800</v>
      </c>
      <c r="J38" s="47"/>
      <c r="K38" s="52"/>
      <c r="L38" s="26"/>
      <c r="M38" s="26"/>
      <c r="N38" s="27"/>
      <c r="O38" s="26"/>
      <c r="P38" s="28"/>
      <c r="Q38" s="26"/>
      <c r="R38" s="29"/>
      <c r="S38" s="30"/>
      <c r="T38" s="34"/>
      <c r="U38" s="34"/>
      <c r="V38" s="34"/>
      <c r="W38" s="34"/>
      <c r="X38" s="34"/>
      <c r="Y38" s="34"/>
    </row>
    <row r="39" spans="1:25" x14ac:dyDescent="0.6">
      <c r="A39" s="20"/>
      <c r="B39" s="6"/>
      <c r="C39" s="23" t="s">
        <v>36</v>
      </c>
      <c r="D39" s="6"/>
      <c r="E39" s="6">
        <v>8</v>
      </c>
      <c r="F39" s="6">
        <f>F34</f>
        <v>70</v>
      </c>
      <c r="G39" s="6">
        <f>G34</f>
        <v>3.5</v>
      </c>
      <c r="H39" s="20"/>
      <c r="I39" s="20">
        <f t="shared" si="11"/>
        <v>1960</v>
      </c>
      <c r="J39" s="47"/>
      <c r="K39" s="52"/>
      <c r="L39" s="26"/>
      <c r="M39" s="26"/>
      <c r="N39" s="27"/>
      <c r="O39" s="26"/>
      <c r="P39" s="28"/>
      <c r="Q39" s="26"/>
      <c r="R39" s="29"/>
      <c r="S39" s="30"/>
      <c r="T39" s="34"/>
      <c r="U39" s="34"/>
      <c r="V39" s="34"/>
      <c r="W39" s="34"/>
      <c r="X39" s="34"/>
      <c r="Y39" s="34"/>
    </row>
    <row r="40" spans="1:25" x14ac:dyDescent="0.6">
      <c r="B40" s="6"/>
      <c r="C40" s="23"/>
      <c r="D40" s="6"/>
      <c r="E40" s="61"/>
      <c r="F40" s="6"/>
      <c r="G40" s="36"/>
      <c r="H40" s="57" t="str">
        <f>H35</f>
        <v>Total</v>
      </c>
      <c r="I40" s="57">
        <f>ROUNDUP(SUM(I38:I39),0)</f>
        <v>4760</v>
      </c>
      <c r="J40" s="47"/>
      <c r="K40" s="52"/>
      <c r="L40" s="26"/>
      <c r="M40" s="26"/>
      <c r="N40" s="27"/>
      <c r="O40" s="26"/>
      <c r="P40" s="28"/>
      <c r="Q40" s="26"/>
      <c r="R40" s="29"/>
      <c r="S40" s="30"/>
      <c r="T40" s="34"/>
      <c r="U40" s="34"/>
      <c r="V40" s="34"/>
      <c r="W40" s="34"/>
      <c r="X40" s="34"/>
      <c r="Y40" s="34"/>
    </row>
    <row r="41" spans="1:25" x14ac:dyDescent="0.6">
      <c r="A41" s="20">
        <f>A37+1</f>
        <v>10</v>
      </c>
      <c r="B41" s="20"/>
      <c r="C41" s="51" t="s">
        <v>112</v>
      </c>
      <c r="D41" s="22" t="s">
        <v>18</v>
      </c>
      <c r="E41" s="73"/>
      <c r="F41" s="6"/>
      <c r="G41" s="36"/>
      <c r="H41" s="6"/>
      <c r="I41" s="6"/>
      <c r="J41" s="47"/>
      <c r="K41" s="52"/>
      <c r="L41" s="26"/>
      <c r="M41" s="26"/>
      <c r="N41" s="27"/>
      <c r="O41" s="26"/>
      <c r="P41" s="28"/>
      <c r="Q41" s="26"/>
      <c r="R41" s="29"/>
      <c r="S41" s="30"/>
      <c r="T41" s="34"/>
      <c r="U41" s="34"/>
      <c r="V41" s="34"/>
      <c r="W41" s="34"/>
      <c r="X41" s="34"/>
      <c r="Y41" s="34"/>
    </row>
    <row r="42" spans="1:25" x14ac:dyDescent="0.6">
      <c r="A42" s="20"/>
      <c r="B42" s="6"/>
      <c r="C42" s="23" t="s">
        <v>37</v>
      </c>
      <c r="D42" s="6"/>
      <c r="E42" s="24">
        <v>2</v>
      </c>
      <c r="F42" s="6">
        <f>F29</f>
        <v>100</v>
      </c>
      <c r="G42" s="6">
        <f>G29</f>
        <v>7</v>
      </c>
      <c r="H42" s="20">
        <v>0.04</v>
      </c>
      <c r="I42" s="20">
        <f t="shared" ref="I42:I43" si="12">PRODUCT(E42:H42)</f>
        <v>56</v>
      </c>
      <c r="J42" s="47"/>
      <c r="K42" s="52"/>
      <c r="L42" s="26"/>
      <c r="M42" s="26"/>
      <c r="N42" s="27"/>
      <c r="O42" s="26"/>
      <c r="P42" s="28"/>
      <c r="Q42" s="26"/>
      <c r="R42" s="29"/>
      <c r="S42" s="30"/>
      <c r="T42" s="34"/>
      <c r="U42" s="34"/>
      <c r="V42" s="34"/>
      <c r="W42" s="34"/>
      <c r="X42" s="34"/>
      <c r="Y42" s="34"/>
    </row>
    <row r="43" spans="1:25" x14ac:dyDescent="0.6">
      <c r="A43" s="20"/>
      <c r="B43" s="6"/>
      <c r="C43" s="23" t="s">
        <v>36</v>
      </c>
      <c r="D43" s="6"/>
      <c r="E43" s="24">
        <v>4</v>
      </c>
      <c r="F43" s="6">
        <f>F30</f>
        <v>70</v>
      </c>
      <c r="G43" s="6">
        <f>G30</f>
        <v>3.5</v>
      </c>
      <c r="H43" s="20">
        <v>0.04</v>
      </c>
      <c r="I43" s="20">
        <f t="shared" si="12"/>
        <v>39.200000000000003</v>
      </c>
      <c r="J43" s="47"/>
      <c r="K43" s="52"/>
      <c r="L43" s="26"/>
      <c r="M43" s="26"/>
      <c r="N43" s="27"/>
      <c r="O43" s="26"/>
      <c r="P43" s="28"/>
      <c r="Q43" s="26"/>
      <c r="R43" s="29"/>
      <c r="S43" s="30"/>
      <c r="T43" s="34"/>
      <c r="U43" s="34"/>
      <c r="V43" s="34"/>
      <c r="W43" s="34"/>
      <c r="X43" s="34"/>
      <c r="Y43" s="34"/>
    </row>
    <row r="44" spans="1:25" x14ac:dyDescent="0.6">
      <c r="A44" s="20"/>
      <c r="B44" s="6"/>
      <c r="C44" s="23"/>
      <c r="D44" s="6"/>
      <c r="E44" s="22"/>
      <c r="F44" s="6"/>
      <c r="G44" s="22"/>
      <c r="H44" s="171" t="str">
        <f>H31</f>
        <v>Total</v>
      </c>
      <c r="I44" s="57">
        <f>SUM(I42:I43)</f>
        <v>95.2</v>
      </c>
      <c r="J44" s="47"/>
      <c r="K44" s="52"/>
      <c r="L44" s="26"/>
      <c r="M44" s="26"/>
      <c r="N44" s="27"/>
      <c r="O44" s="26"/>
      <c r="P44" s="28"/>
      <c r="Q44" s="26"/>
      <c r="R44" s="29"/>
      <c r="S44" s="30"/>
      <c r="T44" s="34"/>
      <c r="U44" s="34"/>
      <c r="V44" s="34"/>
      <c r="W44" s="34"/>
      <c r="X44" s="34"/>
      <c r="Y44" s="34"/>
    </row>
    <row r="45" spans="1:25" x14ac:dyDescent="0.6">
      <c r="A45" s="20">
        <f>A41+1</f>
        <v>11</v>
      </c>
      <c r="B45" s="6"/>
      <c r="C45" s="54" t="s">
        <v>106</v>
      </c>
      <c r="D45" s="6" t="s">
        <v>18</v>
      </c>
      <c r="E45" s="61"/>
      <c r="F45" s="6"/>
      <c r="G45" s="36"/>
      <c r="H45" s="57"/>
      <c r="I45" s="57"/>
      <c r="J45" s="47"/>
      <c r="K45" s="52"/>
      <c r="L45" s="26"/>
      <c r="M45" s="26"/>
      <c r="N45" s="27"/>
      <c r="O45" s="26"/>
      <c r="P45" s="28"/>
      <c r="Q45" s="26"/>
      <c r="R45" s="29"/>
      <c r="S45" s="30"/>
      <c r="T45" s="34"/>
      <c r="U45" s="34"/>
      <c r="V45" s="34"/>
      <c r="W45" s="34"/>
      <c r="X45" s="34"/>
      <c r="Y45" s="34"/>
    </row>
    <row r="46" spans="1:25" x14ac:dyDescent="0.6">
      <c r="A46" s="20"/>
      <c r="B46" s="6"/>
      <c r="C46" s="123"/>
      <c r="D46" s="6"/>
      <c r="E46" s="61">
        <v>2</v>
      </c>
      <c r="F46" s="6">
        <v>100</v>
      </c>
      <c r="G46" s="22">
        <v>1</v>
      </c>
      <c r="H46" s="20">
        <f>H29+H25</f>
        <v>0.31</v>
      </c>
      <c r="I46" s="20">
        <f t="shared" ref="I46" si="13">PRODUCT(D46:H46)</f>
        <v>62</v>
      </c>
      <c r="J46" s="47"/>
      <c r="K46" s="52"/>
      <c r="L46" s="26"/>
      <c r="M46" s="26"/>
      <c r="N46" s="27"/>
      <c r="O46" s="26"/>
      <c r="P46" s="28"/>
      <c r="Q46" s="26"/>
      <c r="R46" s="29"/>
      <c r="S46" s="30"/>
      <c r="T46" s="34"/>
      <c r="U46" s="34"/>
      <c r="V46" s="34"/>
      <c r="W46" s="34"/>
      <c r="X46" s="34"/>
      <c r="Y46" s="34"/>
    </row>
    <row r="47" spans="1:25" x14ac:dyDescent="0.6">
      <c r="A47" s="20">
        <f>A45+1</f>
        <v>12</v>
      </c>
      <c r="B47" s="6" t="s">
        <v>20</v>
      </c>
      <c r="C47" s="163" t="s">
        <v>104</v>
      </c>
      <c r="D47" s="6" t="s">
        <v>9</v>
      </c>
      <c r="E47" s="6"/>
      <c r="F47" s="6"/>
      <c r="G47" s="6"/>
      <c r="H47" s="6"/>
      <c r="I47" s="6"/>
      <c r="J47" s="47"/>
      <c r="K47" s="52"/>
      <c r="L47" s="26"/>
      <c r="M47" s="26"/>
      <c r="N47" s="27"/>
      <c r="O47" s="26"/>
      <c r="P47" s="28"/>
      <c r="Q47" s="26"/>
      <c r="R47" s="29"/>
      <c r="S47" s="30"/>
      <c r="T47" s="34"/>
      <c r="U47" s="34"/>
      <c r="V47" s="34"/>
      <c r="W47" s="34"/>
      <c r="X47" s="34"/>
      <c r="Y47" s="34"/>
    </row>
    <row r="48" spans="1:25" x14ac:dyDescent="0.6">
      <c r="A48" s="20"/>
      <c r="B48" s="6"/>
      <c r="C48" s="25" t="s">
        <v>21</v>
      </c>
      <c r="D48" s="6"/>
      <c r="E48" s="6">
        <v>4</v>
      </c>
      <c r="F48" s="6">
        <v>100</v>
      </c>
      <c r="G48" s="6"/>
      <c r="H48" s="6"/>
      <c r="I48" s="20">
        <f t="shared" ref="I48" si="14">PRODUCT(E48:H48)</f>
        <v>400</v>
      </c>
      <c r="J48" s="47"/>
      <c r="K48" s="52"/>
      <c r="L48" s="26"/>
      <c r="M48" s="26"/>
      <c r="N48" s="27"/>
      <c r="O48" s="26"/>
      <c r="P48" s="28"/>
      <c r="Q48" s="26"/>
      <c r="R48" s="29"/>
      <c r="S48" s="30"/>
      <c r="T48" s="34"/>
      <c r="U48" s="34"/>
      <c r="V48" s="34"/>
      <c r="W48" s="34"/>
      <c r="X48" s="34"/>
      <c r="Y48" s="34"/>
    </row>
    <row r="49" spans="1:25" x14ac:dyDescent="0.6">
      <c r="A49" s="20"/>
      <c r="B49" s="6"/>
      <c r="C49" s="25"/>
      <c r="D49" s="6"/>
      <c r="E49" s="6"/>
      <c r="F49" s="6"/>
      <c r="G49" s="6"/>
      <c r="H49" s="57" t="s">
        <v>10</v>
      </c>
      <c r="I49" s="57">
        <f>ROUNDUP(SUM(I48:I48),0)</f>
        <v>400</v>
      </c>
      <c r="J49" s="47"/>
      <c r="K49" s="52"/>
      <c r="L49" s="26"/>
      <c r="M49" s="26"/>
      <c r="N49" s="27"/>
      <c r="O49" s="26"/>
      <c r="P49" s="28"/>
      <c r="Q49" s="26"/>
      <c r="R49" s="29"/>
      <c r="S49" s="30"/>
      <c r="T49" s="34"/>
      <c r="U49" s="34"/>
      <c r="V49" s="34"/>
      <c r="W49" s="34"/>
      <c r="X49" s="34"/>
      <c r="Y49" s="34"/>
    </row>
    <row r="50" spans="1:25" ht="21.6" x14ac:dyDescent="0.6">
      <c r="A50" s="20">
        <f>A47+1</f>
        <v>13</v>
      </c>
      <c r="B50" s="6"/>
      <c r="C50" s="164" t="s">
        <v>105</v>
      </c>
      <c r="D50" s="6" t="s">
        <v>19</v>
      </c>
      <c r="E50" s="6">
        <v>4</v>
      </c>
      <c r="F50" s="6">
        <v>100</v>
      </c>
      <c r="G50" s="6"/>
      <c r="H50" s="20">
        <v>0.4</v>
      </c>
      <c r="I50" s="20">
        <f>E50*F50*H50</f>
        <v>160</v>
      </c>
      <c r="J50" s="47"/>
      <c r="K50" s="52"/>
      <c r="L50" s="26"/>
      <c r="M50" s="26"/>
      <c r="N50" s="27"/>
      <c r="O50" s="26"/>
      <c r="P50" s="28"/>
      <c r="Q50" s="26"/>
      <c r="R50" s="29"/>
      <c r="S50" s="30"/>
      <c r="T50" s="34"/>
      <c r="U50" s="34"/>
      <c r="V50" s="34"/>
      <c r="W50" s="34"/>
      <c r="X50" s="34"/>
      <c r="Y50" s="34"/>
    </row>
    <row r="51" spans="1:25" x14ac:dyDescent="0.6">
      <c r="A51" s="20">
        <f>A50+1</f>
        <v>14</v>
      </c>
      <c r="B51" s="6">
        <v>8.3800000000000008</v>
      </c>
      <c r="C51" s="77" t="s">
        <v>115</v>
      </c>
      <c r="D51" s="6"/>
      <c r="E51" s="6"/>
      <c r="F51" s="6"/>
      <c r="G51" s="6"/>
      <c r="H51" s="6"/>
      <c r="I51" s="6"/>
      <c r="J51" s="47"/>
      <c r="K51" s="52"/>
      <c r="L51" s="26"/>
      <c r="M51" s="26"/>
      <c r="N51" s="26"/>
      <c r="O51" s="26"/>
      <c r="P51" s="28"/>
      <c r="Q51" s="26"/>
      <c r="R51" s="26"/>
      <c r="S51" s="30"/>
      <c r="T51" s="34"/>
      <c r="U51" s="34"/>
      <c r="V51" s="34"/>
      <c r="W51" s="34"/>
      <c r="X51" s="34"/>
      <c r="Y51" s="34"/>
    </row>
    <row r="52" spans="1:25" x14ac:dyDescent="0.6">
      <c r="A52" s="20"/>
      <c r="B52" s="6"/>
      <c r="C52" s="7" t="s">
        <v>77</v>
      </c>
      <c r="D52" s="6"/>
      <c r="E52" s="6">
        <v>2</v>
      </c>
      <c r="F52" s="6">
        <f>F48</f>
        <v>100</v>
      </c>
      <c r="G52" s="6">
        <v>0.1</v>
      </c>
      <c r="H52" s="6"/>
      <c r="I52" s="20">
        <f t="shared" ref="I52:I53" si="15">PRODUCT(E52:H52)</f>
        <v>20</v>
      </c>
      <c r="J52" s="47"/>
      <c r="K52" s="52"/>
      <c r="L52" s="26"/>
      <c r="M52" s="26"/>
      <c r="N52" s="26"/>
      <c r="O52" s="26"/>
      <c r="P52" s="28"/>
      <c r="Q52" s="26"/>
      <c r="R52" s="26"/>
      <c r="S52" s="30"/>
      <c r="T52" s="34"/>
      <c r="U52" s="34"/>
      <c r="V52" s="34"/>
      <c r="W52" s="34"/>
      <c r="X52" s="34"/>
      <c r="Y52" s="34"/>
    </row>
    <row r="53" spans="1:25" x14ac:dyDescent="0.6">
      <c r="A53" s="20"/>
      <c r="B53" s="6"/>
      <c r="C53" s="7" t="s">
        <v>75</v>
      </c>
      <c r="D53" s="6"/>
      <c r="E53" s="6">
        <f>2*2</f>
        <v>4</v>
      </c>
      <c r="F53" s="6">
        <v>70</v>
      </c>
      <c r="G53" s="6">
        <v>0.1</v>
      </c>
      <c r="H53" s="6"/>
      <c r="I53" s="20">
        <f t="shared" si="15"/>
        <v>28</v>
      </c>
      <c r="J53" s="47"/>
      <c r="K53" s="52"/>
      <c r="L53" s="26"/>
      <c r="M53" s="26"/>
      <c r="N53" s="26"/>
      <c r="O53" s="26"/>
      <c r="P53" s="28"/>
      <c r="Q53" s="26"/>
      <c r="R53" s="26"/>
      <c r="S53" s="30"/>
      <c r="T53" s="34"/>
      <c r="U53" s="34"/>
      <c r="V53" s="34"/>
      <c r="W53" s="34"/>
      <c r="X53" s="34"/>
      <c r="Y53" s="34"/>
    </row>
    <row r="54" spans="1:25" x14ac:dyDescent="0.6">
      <c r="A54" s="20"/>
      <c r="B54" s="6"/>
      <c r="C54" s="7" t="s">
        <v>74</v>
      </c>
      <c r="D54" s="6"/>
      <c r="E54" s="6">
        <f>E53</f>
        <v>4</v>
      </c>
      <c r="F54" s="6">
        <v>70</v>
      </c>
      <c r="G54" s="6">
        <v>0.1</v>
      </c>
      <c r="H54" s="6"/>
      <c r="I54" s="20">
        <f>PRODUCT(D54:H54)/2</f>
        <v>14</v>
      </c>
      <c r="J54" s="78"/>
      <c r="K54" s="52"/>
      <c r="L54" s="26"/>
      <c r="M54" s="26"/>
      <c r="N54" s="26"/>
      <c r="O54" s="26"/>
      <c r="P54" s="28"/>
      <c r="Q54" s="26"/>
      <c r="R54" s="26"/>
      <c r="S54" s="30"/>
      <c r="T54" s="34"/>
      <c r="U54" s="34"/>
      <c r="V54" s="34"/>
      <c r="W54" s="34"/>
      <c r="X54" s="34"/>
      <c r="Y54" s="34"/>
    </row>
    <row r="55" spans="1:25" x14ac:dyDescent="0.6">
      <c r="A55" s="20"/>
      <c r="B55" s="6"/>
      <c r="C55" s="7" t="s">
        <v>76</v>
      </c>
      <c r="D55" s="6"/>
      <c r="E55" s="6">
        <f>E52</f>
        <v>2</v>
      </c>
      <c r="F55" s="6">
        <v>100</v>
      </c>
      <c r="G55" s="6">
        <v>0.1</v>
      </c>
      <c r="H55" s="6"/>
      <c r="I55" s="20">
        <f t="shared" ref="I55" si="16">PRODUCT(D55:H55)</f>
        <v>20</v>
      </c>
      <c r="J55" s="78"/>
      <c r="K55" s="52"/>
      <c r="L55" s="26"/>
      <c r="M55" s="26"/>
      <c r="N55" s="26"/>
      <c r="O55" s="26"/>
      <c r="P55" s="28"/>
      <c r="Q55" s="26"/>
      <c r="R55" s="26"/>
      <c r="S55" s="30"/>
      <c r="T55" s="34"/>
      <c r="U55" s="34"/>
      <c r="V55" s="34"/>
      <c r="W55" s="34"/>
      <c r="X55" s="34"/>
      <c r="Y55" s="34"/>
    </row>
    <row r="56" spans="1:25" x14ac:dyDescent="0.6">
      <c r="A56" s="20"/>
      <c r="B56" s="6"/>
      <c r="C56" s="25" t="s">
        <v>25</v>
      </c>
      <c r="D56" s="6"/>
      <c r="E56" s="6"/>
      <c r="F56" s="6"/>
      <c r="G56" s="6"/>
      <c r="H56" s="6"/>
      <c r="I56" s="20">
        <f>SUM(I52:I55)*25%</f>
        <v>20.5</v>
      </c>
      <c r="J56" s="47"/>
      <c r="K56" s="52"/>
      <c r="L56" s="26"/>
      <c r="M56" s="26"/>
      <c r="N56" s="26"/>
      <c r="O56" s="26"/>
      <c r="P56" s="28"/>
      <c r="Q56" s="26"/>
      <c r="R56" s="26"/>
      <c r="S56" s="30"/>
      <c r="T56" s="34"/>
      <c r="U56" s="34"/>
      <c r="V56" s="34"/>
      <c r="W56" s="34"/>
      <c r="X56" s="34"/>
      <c r="Y56" s="34"/>
    </row>
    <row r="57" spans="1:25" x14ac:dyDescent="0.6">
      <c r="A57" s="20"/>
      <c r="B57" s="6"/>
      <c r="C57" s="25"/>
      <c r="D57" s="6"/>
      <c r="E57" s="6"/>
      <c r="F57" s="6"/>
      <c r="G57" s="6"/>
      <c r="H57" s="57" t="s">
        <v>10</v>
      </c>
      <c r="I57" s="57">
        <f>ROUNDUP(SUM(I52:I56),0)</f>
        <v>103</v>
      </c>
      <c r="J57" s="47"/>
      <c r="K57" s="52"/>
      <c r="L57" s="26"/>
      <c r="M57" s="26"/>
      <c r="N57" s="27"/>
      <c r="O57" s="26"/>
      <c r="P57" s="28"/>
      <c r="Q57" s="26"/>
      <c r="R57" s="29"/>
      <c r="S57" s="30"/>
      <c r="T57" s="34"/>
      <c r="U57" s="34"/>
      <c r="V57" s="34"/>
      <c r="W57" s="34"/>
      <c r="X57" s="34"/>
      <c r="Y57" s="34"/>
    </row>
    <row r="58" spans="1:25" ht="38" x14ac:dyDescent="0.6">
      <c r="A58" s="20">
        <f>A51+1</f>
        <v>15</v>
      </c>
      <c r="B58" s="6">
        <v>8.5</v>
      </c>
      <c r="C58" s="165" t="s">
        <v>116</v>
      </c>
      <c r="D58" s="6"/>
      <c r="E58" s="6"/>
      <c r="F58" s="6"/>
      <c r="G58" s="6"/>
      <c r="H58" s="6"/>
      <c r="I58" s="6"/>
      <c r="J58" s="47"/>
      <c r="K58" s="52"/>
      <c r="L58" s="26"/>
      <c r="M58" s="26"/>
      <c r="N58" s="26"/>
      <c r="O58" s="26"/>
      <c r="P58" s="28"/>
      <c r="Q58" s="26"/>
      <c r="R58" s="26"/>
      <c r="S58" s="30"/>
      <c r="T58" s="34"/>
      <c r="U58" s="34"/>
      <c r="V58" s="34"/>
      <c r="W58" s="34"/>
      <c r="X58" s="34"/>
      <c r="Y58" s="34"/>
    </row>
    <row r="59" spans="1:25" x14ac:dyDescent="0.6">
      <c r="A59" s="20"/>
      <c r="B59" s="6"/>
      <c r="C59" s="25" t="s">
        <v>34</v>
      </c>
      <c r="D59" s="6" t="s">
        <v>2</v>
      </c>
      <c r="E59" s="6">
        <v>2</v>
      </c>
      <c r="F59" s="6"/>
      <c r="G59" s="6"/>
      <c r="H59" s="6"/>
      <c r="I59" s="20">
        <f>PRODUCT(E59:H59)</f>
        <v>2</v>
      </c>
      <c r="J59" s="47"/>
      <c r="K59" s="52"/>
      <c r="L59" s="26"/>
      <c r="M59" s="26"/>
      <c r="N59" s="26"/>
      <c r="O59" s="26"/>
      <c r="P59" s="28"/>
      <c r="Q59" s="26"/>
      <c r="R59" s="26"/>
      <c r="S59" s="30"/>
      <c r="T59" s="34"/>
      <c r="U59" s="34"/>
      <c r="V59" s="34"/>
      <c r="W59" s="34"/>
      <c r="X59" s="34"/>
      <c r="Y59" s="34"/>
    </row>
    <row r="60" spans="1:25" ht="38" x14ac:dyDescent="0.6">
      <c r="A60" s="20">
        <f>A58+1</f>
        <v>16</v>
      </c>
      <c r="B60" s="6"/>
      <c r="C60" s="166" t="s">
        <v>117</v>
      </c>
      <c r="D60" s="6"/>
      <c r="E60" s="6"/>
      <c r="F60" s="6"/>
      <c r="G60" s="6"/>
      <c r="H60" s="6"/>
      <c r="I60" s="6"/>
      <c r="J60" s="47"/>
      <c r="K60" s="52"/>
      <c r="L60" s="26"/>
      <c r="M60" s="26"/>
      <c r="N60" s="26"/>
      <c r="O60" s="26"/>
      <c r="P60" s="28"/>
      <c r="Q60" s="26"/>
      <c r="R60" s="26"/>
      <c r="S60" s="30"/>
      <c r="T60" s="34"/>
      <c r="U60" s="34"/>
      <c r="V60" s="34"/>
      <c r="W60" s="34"/>
      <c r="X60" s="34"/>
      <c r="Y60" s="34"/>
    </row>
    <row r="61" spans="1:25" x14ac:dyDescent="0.6">
      <c r="A61" s="20"/>
      <c r="B61" s="6"/>
      <c r="C61" s="25" t="s">
        <v>125</v>
      </c>
      <c r="D61" s="6" t="s">
        <v>19</v>
      </c>
      <c r="E61" s="6">
        <v>6</v>
      </c>
      <c r="F61" s="6">
        <v>2.0579999999999998</v>
      </c>
      <c r="G61" s="6">
        <v>1.35</v>
      </c>
      <c r="H61" s="6"/>
      <c r="I61" s="20">
        <f t="shared" ref="I61" si="17">PRODUCT(E61:H61)</f>
        <v>16.669799999999999</v>
      </c>
      <c r="J61" s="47"/>
      <c r="K61" s="52"/>
      <c r="L61" s="26"/>
      <c r="M61" s="26"/>
      <c r="N61" s="26"/>
      <c r="O61" s="26"/>
      <c r="P61" s="28"/>
      <c r="Q61" s="26"/>
      <c r="R61" s="26"/>
      <c r="S61" s="30"/>
      <c r="T61" s="34"/>
      <c r="U61" s="34"/>
      <c r="V61" s="34"/>
      <c r="W61" s="34"/>
      <c r="X61" s="34"/>
      <c r="Y61" s="34"/>
    </row>
    <row r="62" spans="1:25" s="140" customFormat="1" x14ac:dyDescent="0.3">
      <c r="A62" s="133">
        <f>A60+1</f>
        <v>17</v>
      </c>
      <c r="B62" s="134" t="s">
        <v>28</v>
      </c>
      <c r="C62" s="167" t="s">
        <v>118</v>
      </c>
      <c r="D62" s="134"/>
      <c r="E62" s="134"/>
      <c r="F62" s="134"/>
      <c r="G62" s="134"/>
      <c r="H62" s="134"/>
      <c r="I62" s="134"/>
      <c r="J62" s="135"/>
      <c r="K62" s="136"/>
      <c r="L62" s="137"/>
      <c r="M62" s="137"/>
      <c r="N62" s="137"/>
      <c r="O62" s="137"/>
      <c r="P62" s="138"/>
      <c r="Q62" s="137"/>
      <c r="R62" s="137"/>
      <c r="S62" s="139"/>
    </row>
    <row r="63" spans="1:25" s="150" customFormat="1" x14ac:dyDescent="0.6">
      <c r="A63" s="141"/>
      <c r="B63" s="142"/>
      <c r="C63" s="143" t="s">
        <v>73</v>
      </c>
      <c r="D63" s="142" t="s">
        <v>2</v>
      </c>
      <c r="E63" s="142">
        <v>2</v>
      </c>
      <c r="F63" s="142"/>
      <c r="G63" s="142"/>
      <c r="H63" s="142"/>
      <c r="I63" s="141">
        <f t="shared" ref="I63" si="18">PRODUCT(E63:H63)</f>
        <v>2</v>
      </c>
      <c r="J63" s="144"/>
      <c r="K63" s="145"/>
      <c r="L63" s="146"/>
      <c r="M63" s="146"/>
      <c r="N63" s="146"/>
      <c r="O63" s="146"/>
      <c r="P63" s="147"/>
      <c r="Q63" s="146"/>
      <c r="R63" s="146"/>
      <c r="S63" s="148"/>
      <c r="T63" s="149"/>
      <c r="U63" s="149"/>
      <c r="V63" s="149"/>
      <c r="W63" s="149"/>
      <c r="X63" s="149"/>
      <c r="Y63" s="149"/>
    </row>
    <row r="64" spans="1:25" ht="21.6" x14ac:dyDescent="0.6">
      <c r="A64" s="20">
        <f>A62+1</f>
        <v>18</v>
      </c>
      <c r="B64" s="6"/>
      <c r="C64" s="3" t="s">
        <v>119</v>
      </c>
      <c r="D64" s="6" t="s">
        <v>18</v>
      </c>
      <c r="E64" s="6">
        <v>2</v>
      </c>
      <c r="F64" s="6">
        <v>100</v>
      </c>
      <c r="G64" s="6">
        <v>1</v>
      </c>
      <c r="H64" s="6">
        <v>0.05</v>
      </c>
      <c r="I64" s="6">
        <f>PRODUCT(E64:H64)</f>
        <v>10</v>
      </c>
      <c r="J64" s="47"/>
      <c r="K64" s="52"/>
      <c r="L64" s="26"/>
      <c r="M64" s="26"/>
      <c r="N64" s="26"/>
      <c r="O64" s="26"/>
      <c r="P64" s="28"/>
      <c r="Q64" s="26"/>
      <c r="R64" s="26"/>
      <c r="S64" s="30"/>
      <c r="T64" s="34"/>
      <c r="U64" s="34"/>
      <c r="V64" s="34"/>
      <c r="W64" s="34"/>
      <c r="X64" s="34"/>
      <c r="Y64" s="34"/>
    </row>
    <row r="65" spans="1:25" s="21" customFormat="1" x14ac:dyDescent="0.6">
      <c r="A65" s="59"/>
      <c r="B65" s="75"/>
      <c r="C65" s="76"/>
      <c r="D65" s="75"/>
      <c r="E65" s="75"/>
      <c r="F65" s="75"/>
      <c r="G65" s="75"/>
      <c r="H65" s="75"/>
      <c r="I65" s="59"/>
      <c r="J65" s="79"/>
      <c r="K65" s="48"/>
      <c r="L65" s="26"/>
      <c r="M65" s="26"/>
      <c r="N65" s="26"/>
      <c r="O65" s="26"/>
      <c r="P65" s="28"/>
      <c r="Q65" s="26"/>
      <c r="R65" s="26"/>
      <c r="S65" s="30"/>
      <c r="T65" s="49"/>
      <c r="U65" s="49"/>
      <c r="V65" s="49"/>
      <c r="W65" s="49"/>
      <c r="X65" s="49"/>
      <c r="Y65" s="49"/>
    </row>
    <row r="66" spans="1:25" x14ac:dyDescent="0.6">
      <c r="A66" s="20"/>
      <c r="B66" s="191" t="s">
        <v>35</v>
      </c>
      <c r="C66" s="192"/>
      <c r="D66" s="192"/>
      <c r="E66" s="192"/>
      <c r="F66" s="192"/>
      <c r="G66" s="192"/>
      <c r="H66" s="192"/>
      <c r="I66" s="192"/>
      <c r="J66" s="47"/>
      <c r="K66" s="52"/>
      <c r="L66" s="26"/>
      <c r="M66" s="26"/>
      <c r="N66" s="26"/>
      <c r="O66" s="26"/>
      <c r="P66" s="28"/>
      <c r="Q66" s="26"/>
      <c r="R66" s="26"/>
      <c r="S66" s="30"/>
      <c r="T66" s="34"/>
      <c r="U66" s="34"/>
      <c r="V66" s="34"/>
      <c r="W66" s="34"/>
      <c r="X66" s="34"/>
      <c r="Y66" s="34"/>
    </row>
    <row r="67" spans="1:25" ht="56.95" x14ac:dyDescent="0.6">
      <c r="A67" s="20">
        <f>A62+1</f>
        <v>18</v>
      </c>
      <c r="B67" s="6"/>
      <c r="C67" s="80" t="s">
        <v>29</v>
      </c>
      <c r="D67" s="6"/>
      <c r="E67" s="6"/>
      <c r="F67" s="6"/>
      <c r="G67" s="6"/>
      <c r="H67" s="57"/>
      <c r="I67" s="57"/>
      <c r="J67" s="47"/>
      <c r="K67" s="52"/>
      <c r="L67" s="26"/>
      <c r="M67" s="26"/>
      <c r="N67" s="26"/>
      <c r="O67" s="26"/>
      <c r="P67" s="28"/>
      <c r="Q67" s="26"/>
      <c r="R67" s="26"/>
      <c r="S67" s="30"/>
      <c r="T67" s="34"/>
      <c r="U67" s="34"/>
      <c r="V67" s="34"/>
      <c r="W67" s="34"/>
      <c r="X67" s="34"/>
      <c r="Y67" s="34"/>
    </row>
    <row r="68" spans="1:25" x14ac:dyDescent="0.6">
      <c r="A68" s="20"/>
      <c r="B68" s="6"/>
      <c r="C68" s="45" t="s">
        <v>30</v>
      </c>
      <c r="D68" s="6" t="s">
        <v>19</v>
      </c>
      <c r="E68" s="6">
        <v>2</v>
      </c>
      <c r="F68" s="6">
        <v>6.9749999999999996</v>
      </c>
      <c r="G68" s="6">
        <v>4.59</v>
      </c>
      <c r="H68" s="57"/>
      <c r="I68" s="57">
        <f>PRODUCT(E68:H68)</f>
        <v>64.030499999999989</v>
      </c>
      <c r="J68" s="47"/>
      <c r="K68" s="52"/>
      <c r="L68" s="26"/>
      <c r="M68" s="26"/>
      <c r="N68" s="26"/>
      <c r="O68" s="26"/>
      <c r="P68" s="28"/>
      <c r="Q68" s="26"/>
      <c r="R68" s="26"/>
      <c r="S68" s="30"/>
      <c r="T68" s="34"/>
      <c r="U68" s="34"/>
      <c r="V68" s="34"/>
      <c r="W68" s="34"/>
      <c r="X68" s="34"/>
      <c r="Y68" s="34"/>
    </row>
    <row r="69" spans="1:25" x14ac:dyDescent="0.6">
      <c r="A69" s="20"/>
      <c r="B69" s="6"/>
      <c r="C69" s="25"/>
      <c r="D69" s="6"/>
      <c r="E69" s="6"/>
      <c r="F69" s="6"/>
      <c r="G69" s="6"/>
      <c r="H69" s="57" t="s">
        <v>10</v>
      </c>
      <c r="I69" s="57">
        <f>I68</f>
        <v>64.030499999999989</v>
      </c>
      <c r="J69" s="47"/>
      <c r="K69" s="52"/>
      <c r="L69" s="26"/>
      <c r="M69" s="26"/>
      <c r="N69" s="26"/>
      <c r="O69" s="26"/>
      <c r="P69" s="28"/>
      <c r="Q69" s="26"/>
      <c r="R69" s="26"/>
      <c r="S69" s="30"/>
      <c r="T69" s="34"/>
      <c r="U69" s="34"/>
      <c r="V69" s="34"/>
      <c r="W69" s="34"/>
      <c r="X69" s="34"/>
      <c r="Y69" s="34"/>
    </row>
    <row r="70" spans="1:25" x14ac:dyDescent="0.6">
      <c r="A70" s="20"/>
      <c r="B70" s="6"/>
      <c r="C70" s="25"/>
      <c r="D70" s="6"/>
      <c r="E70" s="6"/>
      <c r="F70" s="6"/>
      <c r="G70" s="6"/>
      <c r="H70" s="6"/>
      <c r="I70" s="151" t="s">
        <v>78</v>
      </c>
      <c r="J70" s="37"/>
      <c r="K70" s="52"/>
      <c r="L70" s="26"/>
      <c r="M70" s="26"/>
      <c r="N70" s="27"/>
      <c r="O70" s="26"/>
      <c r="P70" s="28"/>
      <c r="Q70" s="26"/>
      <c r="R70" s="29"/>
      <c r="S70" s="30"/>
      <c r="T70" s="34"/>
      <c r="U70" s="34"/>
      <c r="V70" s="34"/>
      <c r="W70" s="34"/>
      <c r="X70" s="34"/>
      <c r="Y70" s="34"/>
    </row>
    <row r="71" spans="1:25" x14ac:dyDescent="0.6">
      <c r="A71" s="55"/>
      <c r="B71" s="52"/>
      <c r="C71" s="34"/>
      <c r="D71" s="52"/>
      <c r="E71" s="52"/>
      <c r="F71" s="52"/>
      <c r="G71" s="52"/>
      <c r="H71" s="52"/>
      <c r="I71" s="52"/>
      <c r="J71" s="47"/>
      <c r="K71" s="52"/>
      <c r="L71" s="26"/>
      <c r="M71" s="26"/>
      <c r="N71" s="27"/>
      <c r="O71" s="26"/>
      <c r="P71" s="28"/>
      <c r="Q71" s="26"/>
      <c r="R71" s="29"/>
      <c r="S71" s="30"/>
      <c r="T71" s="34"/>
      <c r="U71" s="34"/>
      <c r="V71" s="34"/>
      <c r="W71" s="34"/>
      <c r="X71" s="34"/>
      <c r="Y71" s="34"/>
    </row>
    <row r="72" spans="1:25" x14ac:dyDescent="0.6">
      <c r="A72" s="55"/>
      <c r="B72" s="52"/>
      <c r="C72" s="34"/>
      <c r="D72" s="52"/>
      <c r="E72" s="52"/>
      <c r="F72" s="52"/>
      <c r="G72" s="52"/>
      <c r="H72" s="52"/>
      <c r="I72" s="52"/>
      <c r="J72" s="47"/>
      <c r="K72" s="52"/>
      <c r="L72" s="26"/>
      <c r="M72" s="26"/>
      <c r="N72" s="27"/>
      <c r="O72" s="26"/>
      <c r="P72" s="28"/>
      <c r="Q72" s="26"/>
      <c r="R72" s="29"/>
      <c r="S72" s="30"/>
      <c r="T72" s="34"/>
      <c r="U72" s="34"/>
      <c r="V72" s="34"/>
      <c r="W72" s="34"/>
      <c r="X72" s="34"/>
      <c r="Y72" s="34"/>
    </row>
    <row r="73" spans="1:25" x14ac:dyDescent="0.6">
      <c r="A73" s="55"/>
      <c r="B73" s="52"/>
      <c r="C73" s="34"/>
      <c r="D73" s="52"/>
      <c r="E73" s="52"/>
      <c r="F73" s="52"/>
      <c r="G73" s="52"/>
      <c r="H73" s="52"/>
      <c r="I73" s="52"/>
      <c r="J73" s="47"/>
      <c r="K73" s="52"/>
      <c r="L73" s="26"/>
      <c r="M73" s="26"/>
      <c r="N73" s="27"/>
      <c r="O73" s="26"/>
      <c r="P73" s="28"/>
      <c r="Q73" s="26"/>
      <c r="R73" s="29"/>
      <c r="S73" s="30"/>
      <c r="T73" s="34"/>
      <c r="U73" s="34"/>
      <c r="V73" s="34"/>
      <c r="W73" s="34"/>
      <c r="X73" s="34"/>
      <c r="Y73" s="34"/>
    </row>
    <row r="74" spans="1:25" x14ac:dyDescent="0.6">
      <c r="A74" s="55"/>
      <c r="B74" s="52"/>
      <c r="C74" s="34"/>
      <c r="D74" s="52"/>
      <c r="E74" s="52"/>
      <c r="F74" s="52"/>
      <c r="G74" s="52"/>
      <c r="H74" s="52"/>
      <c r="I74" s="52"/>
      <c r="J74" s="47"/>
      <c r="K74" s="52"/>
      <c r="L74" s="26"/>
      <c r="M74" s="26"/>
      <c r="N74" s="27"/>
      <c r="O74" s="26"/>
      <c r="P74" s="28"/>
      <c r="Q74" s="26"/>
      <c r="R74" s="29"/>
      <c r="S74" s="30"/>
      <c r="T74" s="34"/>
      <c r="U74" s="34"/>
      <c r="V74" s="34"/>
      <c r="W74" s="34"/>
      <c r="X74" s="34"/>
      <c r="Y74" s="34"/>
    </row>
    <row r="77" spans="1:25" x14ac:dyDescent="0.6">
      <c r="I77" s="5">
        <f>1830270</f>
        <v>1830270</v>
      </c>
      <c r="J77" s="31"/>
    </row>
  </sheetData>
  <mergeCells count="2">
    <mergeCell ref="A1:I1"/>
    <mergeCell ref="B66:I66"/>
  </mergeCells>
  <printOptions horizontalCentered="1"/>
  <pageMargins left="0.47244094488188981" right="0.47244094488188981" top="0.47244094488188981" bottom="0.47244094488188981" header="0.19685039370078741" footer="0.19685039370078741"/>
  <pageSetup scale="74" fitToHeight="2" orientation="portrait" r:id="rId1"/>
  <headerFooter>
    <oddHeader>&amp;A</oddHeader>
    <oddFooter>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CB37B-7E8E-4EC0-A788-A9B14507AD05}">
  <sheetPr>
    <pageSetUpPr fitToPage="1"/>
  </sheetPr>
  <dimension ref="B3:P3"/>
  <sheetViews>
    <sheetView view="pageBreakPreview" zoomScale="60" zoomScaleNormal="85" workbookViewId="0">
      <selection activeCell="J6" sqref="J6"/>
    </sheetView>
  </sheetViews>
  <sheetFormatPr defaultRowHeight="15.05" x14ac:dyDescent="0.3"/>
  <sheetData>
    <row r="3" spans="2:16" ht="20.95" x14ac:dyDescent="0.4">
      <c r="B3" s="232" t="s">
        <v>31</v>
      </c>
      <c r="C3" s="232"/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</row>
  </sheetData>
  <mergeCells count="1">
    <mergeCell ref="B3:P3"/>
  </mergeCells>
  <printOptions horizontalCentered="1"/>
  <pageMargins left="0.47244094488188981" right="0.47244094488188981" top="0.47244094488188981" bottom="0.47244094488188981" header="0.19685039370078741" footer="0.19685039370078741"/>
  <pageSetup paperSize="9" scale="85" orientation="landscape" r:id="rId1"/>
  <headerFooter>
    <oddHeader>&amp;A</oddHeader>
    <oddFooter>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2F009-E05B-43AC-90DB-6F1CDD05C7BE}">
  <dimension ref="B2"/>
  <sheetViews>
    <sheetView zoomScale="55" zoomScaleNormal="55" workbookViewId="0">
      <selection activeCell="Y20" sqref="Y20"/>
    </sheetView>
  </sheetViews>
  <sheetFormatPr defaultRowHeight="15.05" x14ac:dyDescent="0.3"/>
  <sheetData>
    <row r="2" spans="2:2" x14ac:dyDescent="0.3">
      <c r="B2" t="s">
        <v>32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EC3DD-B37E-4C22-A44D-7ADEB7A5EAAF}">
  <dimension ref="A19:T64"/>
  <sheetViews>
    <sheetView topLeftCell="E56" zoomScale="115" zoomScaleNormal="115" workbookViewId="0">
      <selection activeCell="S67" sqref="S67"/>
    </sheetView>
  </sheetViews>
  <sheetFormatPr defaultRowHeight="15.05" x14ac:dyDescent="0.3"/>
  <sheetData>
    <row r="19" spans="2:20" x14ac:dyDescent="0.3">
      <c r="B19" s="193" t="s">
        <v>67</v>
      </c>
      <c r="C19" s="193"/>
      <c r="D19" s="193"/>
      <c r="E19" s="193"/>
      <c r="F19" s="193"/>
      <c r="G19" s="193"/>
      <c r="H19" s="193"/>
      <c r="I19" s="193"/>
      <c r="M19" s="193" t="s">
        <v>69</v>
      </c>
      <c r="N19" s="193"/>
      <c r="O19" s="193"/>
      <c r="P19" s="193"/>
      <c r="Q19" s="193"/>
      <c r="R19" s="193"/>
      <c r="S19" s="193"/>
      <c r="T19" s="193"/>
    </row>
    <row r="42" spans="2:20" x14ac:dyDescent="0.3">
      <c r="B42" s="193" t="s">
        <v>68</v>
      </c>
      <c r="C42" s="193"/>
      <c r="D42" s="193"/>
      <c r="E42" s="193"/>
      <c r="F42" s="193"/>
      <c r="G42" s="193"/>
      <c r="H42" s="193"/>
      <c r="I42" s="193"/>
      <c r="M42" s="193" t="s">
        <v>70</v>
      </c>
      <c r="N42" s="193"/>
      <c r="O42" s="193"/>
      <c r="P42" s="193"/>
      <c r="Q42" s="193"/>
      <c r="R42" s="193"/>
      <c r="S42" s="193"/>
      <c r="T42" s="193"/>
    </row>
    <row r="64" spans="1:20" x14ac:dyDescent="0.3">
      <c r="A64" s="193" t="s">
        <v>71</v>
      </c>
      <c r="B64" s="193"/>
      <c r="C64" s="193"/>
      <c r="D64" s="193"/>
      <c r="E64" s="193"/>
      <c r="F64" s="193"/>
      <c r="G64" s="193"/>
      <c r="H64" s="193"/>
      <c r="M64" s="193" t="s">
        <v>72</v>
      </c>
      <c r="N64" s="193"/>
      <c r="O64" s="193"/>
      <c r="P64" s="193"/>
      <c r="Q64" s="193"/>
      <c r="R64" s="193"/>
      <c r="S64" s="193"/>
      <c r="T64" s="193"/>
    </row>
  </sheetData>
  <mergeCells count="6">
    <mergeCell ref="B19:I19"/>
    <mergeCell ref="B42:I42"/>
    <mergeCell ref="M19:T19"/>
    <mergeCell ref="M42:T42"/>
    <mergeCell ref="A64:H64"/>
    <mergeCell ref="M64:T64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Location</vt:lpstr>
      <vt:lpstr>BOQ</vt:lpstr>
      <vt:lpstr>Existing Truck Lay Bay</vt:lpstr>
      <vt:lpstr>New Truck Lay Bay</vt:lpstr>
      <vt:lpstr>Truck Lay Bay Drawing</vt:lpstr>
      <vt:lpstr>Toilet Block Drawing</vt:lpstr>
      <vt:lpstr>Sheet3</vt:lpstr>
      <vt:lpstr>BOQ!Print_Area</vt:lpstr>
      <vt:lpstr>'Existing Truck Lay Bay'!Print_Area</vt:lpstr>
      <vt:lpstr>'New Truck Lay Bay'!Print_Area</vt:lpstr>
      <vt:lpstr>'Truck Lay Bay Drawing'!Print_Area</vt:lpstr>
      <vt:lpstr>BOQ!Print_Titles</vt:lpstr>
      <vt:lpstr>'Existing Truck Lay Bay'!Print_Titles</vt:lpstr>
      <vt:lpstr>'New Truck Lay Ba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hish Shankar Gupta</dc:creator>
  <cp:lastModifiedBy>Sanjeev Kumar Sharma</cp:lastModifiedBy>
  <cp:lastPrinted>2026-03-23T15:55:39Z</cp:lastPrinted>
  <dcterms:created xsi:type="dcterms:W3CDTF">2025-05-27T14:31:29Z</dcterms:created>
  <dcterms:modified xsi:type="dcterms:W3CDTF">2026-03-23T15:5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W_App_Wid" linkTarget="Prop_CW_App_Wid">
    <vt:lpwstr>#REF!</vt:lpwstr>
  </property>
  <property fmtid="{D5CDD505-2E9C-101B-9397-08002B2CF9AE}" pid="3" name="CW_Wid" linkTarget="Prop_CW_Wid">
    <vt:lpwstr>#REF!</vt:lpwstr>
  </property>
</Properties>
</file>